<v>3424.2661325254203</v>
      </c>
      <c r="SM1786">
        <v>24851.984584345078</v>
      </c>
      <c r="SN1786">
        <v>9311.8473402637137</v>
      </c>
      <c r="SP1786">
        <v>3544.5087222615125</v>
      </c>
      <c r="SQ1786">
        <v>19735.839186600148</v>
      </c>
      <c r="SR1786">
        <v>3582.5652322807186</v>
      </c>
      <c r="ST1786">
        <v>8185.755926213913</v>
      </c>
      <c r="SU1786">
        <v>31200</v>
      </c>
      <c r="SV1786">
        <v>2427.3164731429388</v>
      </c>
      <c r="SW1786">
        <v>14922.819555591193</v>
      </c>
      <c r="SX1786">
        <v>38573.832751097019</v>
      </c>
      <c r="SZ1786">
        <v>6433.8710244955128</v>
      </c>
      <c r="TB1786">
        <v>12874.07179332725</v>
      </c>
      <c r="TC1786">
        <v>7189.7185201093116</v>
      </c>
      <c r="TF1786">
        <v>8634.7166320993492</v>
      </c>
      <c r="TG1786">
        <v>17233.701281510996</v>
      </c>
      <c r="TH1786">
        <v>3964.9353999999998</v>
      </c>
      <c r="TI1786">
        <v>8350.051681755438</v>
      </c>
      <c r="TJ1786">
        <v>10060.02105293396</v>
      </c>
      <c r="TK1786">
        <v>7000.0460902026862</v>
      </c>
      <c r="TL1786">
        <v>12205.289991507123</v>
      </c>
      <c r="TM1786">
        <v>5104.8029376962859</v>
      </c>
      <c r="TN1786">
        <v>10223.266523845989</v>
      </c>
      <c r="TO1786">
        <v>16316.839870558848</v>
      </c>
      <c r="TQ1786">
        <v>2927.9870929542817</v>
      </c>
      <c r="TR1786">
        <v>6091.1354799842029</v>
      </c>
      <c r="TS1786">
        <v>5771.5837305896002</v>
      </c>
      <c r="TT1786">
        <v>6921.2785597995598</v>
      </c>
      <c r="TU1786">
        <v>2600</v>
      </c>
      <c r="TV1786">
        <v>19820.495418755061</v>
      </c>
      <c r="TW1786">
        <v>11956.937304102959</v>
      </c>
      <c r="TY1786">
        <v>9628.6807888708754</v>
      </c>
      <c r="TZ1786">
        <v>6736.2634089135454</v>
      </c>
      <c r="UC1786">
        <v>4353.2529485710375</v>
      </c>
      <c r="UD1786">
        <v>8505.4612682962452</v>
      </c>
      <c r="UE1786">
        <v>5200</v>
      </c>
      <c r="UF1786">
        <v>8324.2857291231085</v>
      </c>
      <c r="UG1786">
        <v>12801.5011528617</v>
      </c>
      <c r="UH1786">
        <v>4701.1716941583918</v>
      </c>
      <c r="UK1786">
        <v>2300</v>
      </c>
      <c r="UL1786">
        <v>7901.4146678716106</v>
      </c>
      <c r="UM1786">
        <v>6314.6719308288002</v>
      </c>
      <c r="UN1786">
        <v>3300.3067497731063</v>
      </c>
      <c r="UO1786">
        <v>19107.99211536027</v>
      </c>
      <c r="UQ1786">
        <v>2819.7827042299045</v>
      </c>
      <c r="UR1786">
        <v>10588.245554857704</v>
      </c>
      <c r="US1786">
        <v>13320.056353978904</v>
      </c>
      <c r="UT1786">
        <v>13190.584147978552</v>
      </c>
      <c r="UU1786">
        <v>16189.985573372162</v>
      </c>
      <c r="UW1786">
        <v>19592.348671054846</v>
      </c>
      <c r="UX1786">
        <v>11770.824217591335</v>
      </c>
      <c r="UY1786">
        <v>7877.6794615448262</v>
      </c>
      <c r="UZ1786">
        <v>9082.0297968750001</v>
      </c>
      <c r="VB1786">
        <v>5324.3111628966599</v>
      </c>
      <c r="VC1786">
        <v>5245.8511784481634</v>
      </c>
      <c r="VD1786">
        <v>8743.480118780175</v>
      </c>
      <c r="VE1786">
        <v>4277.7812000000004</v>
      </c>
      <c r="VG1786">
        <v>2655.2756865129231</v>
      </c>
      <c r="VH1786">
        <v>23696.26552409304</v>
      </c>
      <c r="VI1786">
        <v>19493.655701387695</v>
      </c>
      <c r="VJ1786">
        <v>10403.391850911999</v>
      </c>
      <c r="VL1786">
        <v>4159.2190236236402</v>
      </c>
      <c r="VO1786">
        <v>9589.744999999999</v>
      </c>
      <c r="VP1786">
        <v>3205.2918235926804</v>
      </c>
      <c r="VQ1786">
        <v>3900</v>
      </c>
      <c r="VS1786">
        <v>5978.6950107411376</v>
      </c>
      <c r="VT1786">
        <v>20716.754171671357</v>
      </c>
      <c r="VU1786">
        <v>8500</v>
      </c>
      <c r="VV1786">
        <v>6330.1447122104346</v>
      </c>
      <c r="VW1786">
        <v>12795.230974847691</v>
      </c>
      <c r="VX1786">
        <v>10367.554147019999</v>
      </c>
      <c r="VZ1786">
        <v>4818.1822999999995</v>
      </c>
      <c r="WA1786">
        <v>5765.1193770007912</v>
      </c>
      <c r="WB1786">
        <v>3779.7083992616526</v>
      </c>
      <c r="WC1786">
        <v>11146.638281953698</v>
      </c>
      <c r="WE1786">
        <v>9476.4717009766464</v>
      </c>
      <c r="WF1786">
        <v>11114.819924793423</v>
      </c>
      <c r="WG1786">
        <v>9800</v>
      </c>
      <c r="WI1786">
        <v>3179.2526065578299</v>
      </c>
      <c r="WK1786">
        <v>39220.429345384357</v>
      </c>
      <c r="WL1786">
        <v>8744.5900514190016</v>
      </c>
      <c r="WN1786">
        <v>5764.4622493947536</v>
      </c>
      <c r="WO1786">
        <v>3614.6983386574916</v>
      </c>
      <c r="WR1786">
        <v>7800</v>
      </c>
      <c r="WS1786">
        <v>6527.685840442974</v>
      </c>
      <c r="WT1786">
        <v>27647.928545484727</v>
      </c>
      <c r="WU1786">
        <v>10944.727265164111</v>
      </c>
      <c r="WV1786">
        <v>7588.1421470496743</v>
      </c>
      <c r="WW1786">
        <v>10657.161891155201</v>
      </c>
      <c r="WY1786">
        <v>15443.85719382245</v>
      </c>
      <c r="WZ1786">
        <v>9734.8090288815365</v>
      </c>
      <c r="XA1786">
        <v>4324.5548772816383</v>
      </c>
      <c r="XB1786">
        <v>14478.428151703436</v>
      </c>
      <c r="XC1786">
        <v>4244.4858592666669</v>
      </c>
      <c r="XD1786">
        <v>3203.6103131417312</v>
      </c>
      <c r="XE1786">
        <v>7849.3347808523622</v>
      </c>
      <c r="XF1786">
        <v>7826.3415619619554</v>
      </c>
      <c r="XG1786">
        <v>7220.6152491968878</v>
      </c>
      <c r="XI1786">
        <v>4617.282354938</v>
      </c>
      <c r="XK1786">
        <v>1618.064004296383</v>
      </c>
      <c r="XL1786">
        <v>42772.840108252858</v>
      </c>
      <c r="XM1786">
        <v>21714.049427003334</v>
      </c>
      <c r="XN1786">
        <v>5454.1731512264005</v>
      </c>
      <c r="XO1786">
        <v>12000.357541955407</v>
      </c>
      <c r="XP1786">
        <v>6689.5277431295808</v>
      </c>
      <c r="XQ1786">
        <v>8690.0849036832515</v>
      </c>
      <c r="XT1786">
        <v>3572.7459705375654</v>
      </c>
      <c r="XU1786">
        <v>14461.618275708572</v>
      </c>
      <c r="XV1786">
        <v>7568.0763962657766</v>
      </c>
      <c r="XW1786">
        <v>8900.0241271575742</v>
      </c>
      <c r="XX1786">
        <v>32028.005835862557</v>
      </c>
      <c r="XZ1786">
        <v>11656.857416479088</v>
      </c>
      <c r="YA1786">
        <v>6226.5604501302587</v>
      </c>
      <c r="YB1786">
        <v>15685.607855118938</v>
      </c>
      <c r="YC1786">
        <v>12100</v>
      </c>
      <c r="YD1786">
        <v>3915.9181585205356</v>
      </c>
      <c r="YE1786">
        <v>10464.693818212807</v>
      </c>
      <c r="YF1786">
        <v>72604.693425358273</v>
      </c>
      <c r="YG1786">
        <v>3280.8863217555454</v>
      </c>
      <c r="YH1786">
        <v>3929.3898813152782</v>
      </c>
      <c r="YI1786">
        <v>11017.875103039652</v>
      </c>
      <c r="YJ1786">
        <v>12000</v>
      </c>
      <c r="YK1786">
        <v>2346.9032665699874</v>
      </c>
      <c r="YL1786">
        <v>6983.4322565434313</v>
      </c>
      <c r="YM1786">
        <v>3600</v>
      </c>
      <c r="YN1786">
        <v>3748.3582901379582</v>
      </c>
      <c r="YP1786">
        <v>5101.640407224495</v>
      </c>
      <c r="YR1786">
        <v>3644.7919731155621</v>
      </c>
      <c r="YS1786">
        <v>14954.702679942524</v>
      </c>
      <c r="YT1786">
        <v>6465.5071601983</v>
      </c>
      <c r="YV1786">
        <v>8666.0674082300593</v>
      </c>
      <c r="YW1786">
        <v>4678.5479726978037</v>
      </c>
      <c r="YX1786">
        <v>8749.9964999999993</v>
      </c>
      <c r="YY1786">
        <v>5035.9985615231089</v>
      </c>
      <c r="YZ1786">
        <v>5543.3139590397868</v>
      </c>
      <c r="ZA1786">
        <v>8608.5003579787899</v>
      </c>
      <c r="ZC1786">
        <v>2369.824632751574</v>
      </c>
      <c r="ZD1786">
        <v>37137.682543974413</v>
      </c>
      <c r="ZE1786">
        <v>6022.3106623680005</v>
      </c>
      <c r="ZF1786">
        <v>12748.538594019021</v>
      </c>
      <c r="ZG1786">
        <v>11193.557436980072</v>
      </c>
      <c r="ZJ1786">
        <v>6671.1204296230644</v>
      </c>
      <c r="ZM1786">
        <v>24457.226504053964</v>
      </c>
      <c r="ZN1786">
        <v>36435.322597923965</v>
      </c>
      <c r="ZO1786">
        <v>8062.7684842323415</v>
      </c>
      <c r="ZP1786">
        <v>3200</v>
      </c>
      <c r="ZQ1786">
        <v>27765.348749617035</v>
      </c>
      <c r="ZR1786">
        <v>7160.825935277825</v>
      </c>
      <c r="ZS1786">
        <v>2854.2757000000001</v>
      </c>
      <c r="ZU1786">
        <v>11121.620457707999</v>
      </c>
      <c r="ZV1786">
        <v>10702.948916099802</v>
      </c>
      <c r="ZW1786">
        <v>20158.030109394022</v>
      </c>
      <c r="ZZ1786">
        <v>7100</v>
      </c>
      <c r="AAA1786">
        <v>6550.3519514690006</v>
      </c>
      <c r="AAB1786">
        <v>4300</v>
      </c>
      <c r="AAC1786">
        <v>7331.0007367330772</v>
      </c>
      <c r="AAD1786">
        <v>8849.3737151168334</v>
      </c>
      <c r="AAE1786">
        <v>4617.9584676935074</v>
      </c>
      <c r="AAF1786">
        <v>5016.3010836126414</v>
      </c>
      <c r="AAG1786">
        <v>1549.7020357378058</v>
      </c>
      <c r="AAH1786">
        <v>1598.2713327320348</v>
      </c>
      <c r="AAI1786">
        <v>5486.1592056236641</v>
      </c>
      <c r="AAJ1786">
        <v>92813.341192654683</v>
      </c>
      <c r="AAK1786">
        <v>9185.8059294712639</v>
      </c>
      <c r="AAL1786">
        <v>9135.4495839172178</v>
      </c>
      <c r="AAM1786">
        <v>9131.390554924863</v>
      </c>
      <c r="AAN1786">
        <v>11438.14310706908</v>
      </c>
      <c r="AAO1786">
        <v>30861.927746171743</v>
      </c>
      <c r="AAP1786">
        <v>29000</v>
      </c>
      <c r="AAQ1786">
        <v>12948.462141675627</v>
      </c>
      <c r="AAR1786">
        <v>18875.640740949417</v>
      </c>
      <c r="AAT1786">
        <v>7320.6316627501046</v>
      </c>
      <c r="AAU1786">
        <v>12121.672577855168</v>
      </c>
      <c r="AAV1786">
        <v>2606.8951999999999</v>
      </c>
      <c r="AAW1786">
        <v>7393.2057291637475</v>
      </c>
      <c r="AAX1786">
        <v>11587.374158759294</v>
      </c>
      <c r="AAY1786">
        <v>29493.796549206963</v>
      </c>
      <c r="ABA1786">
        <v>6853.8006633614823</v>
      </c>
      <c r="ABB1786">
        <v>4674.1961528505044</v>
      </c>
      <c r="ABC1786">
        <v>12169.705599693687</v>
      </c>
      <c r="ABD1786">
        <v>16471.874689842603</v>
      </c>
      <c r="ABF1786">
        <v>1676.6156354347299</v>
      </c>
      <c r="ABG1786">
        <v>26169.512709527662</v>
      </c>
      <c r="ABH1786">
        <v>4179.9173098479696</v>
      </c>
      <c r="ABI1786">
        <v>1865.1320817002834</v>
      </c>
      <c r="ABJ1786">
        <v>10154.858631670573</v>
      </c>
      <c r="ABL1786">
        <v>3693.1031041093843</v>
      </c>
      <c r="ABM1786">
        <v>7072.3281887448893</v>
      </c>
      <c r="ABN1786">
        <v>1700</v>
      </c>
      <c r="ABO1786">
        <v>6587.5851973694498</v>
      </c>
      <c r="ABQ1786">
        <v>3683.8356152827782</v>
      </c>
    </row>
    <row r="1787" spans="2:745" x14ac:dyDescent="0.25">
      <c r="B1787" s="3">
        <v>42417</v>
      </c>
      <c r="C1787" s="4">
        <v>10679.374997570583</v>
      </c>
      <c r="D1787">
        <v>4414.7159397989999</v>
      </c>
      <c r="F1787">
        <v>6203.5708778348799</v>
      </c>
      <c r="G1787">
        <v>8203.1646698516161</v>
      </c>
      <c r="I1787">
        <v>4800</v>
      </c>
      <c r="K1787">
        <v>3526.6844467638271</v>
      </c>
      <c r="L1787">
        <v>3600</v>
      </c>
      <c r="N1787">
        <v>2300</v>
      </c>
      <c r="O1787">
        <v>11999.44200220144</v>
      </c>
      <c r="P1787">
        <v>12697.921810858268</v>
      </c>
      <c r="Q1787">
        <v>7161.9810771970706</v>
      </c>
      <c r="R1787">
        <v>29000</v>
      </c>
      <c r="T1787">
        <v>5393.3378235205191</v>
      </c>
      <c r="U1787">
        <v>6135.1413218086454</v>
      </c>
      <c r="V1787">
        <v>2918.9058373450998</v>
      </c>
      <c r="W1787">
        <v>9000</v>
      </c>
      <c r="X1787">
        <v>10995.997924004285</v>
      </c>
      <c r="Z1787">
        <v>18320.211261257755</v>
      </c>
      <c r="AA1787">
        <v>8588.0852421067575</v>
      </c>
      <c r="AB1787">
        <v>8245.9697782939656</v>
      </c>
      <c r="AC1787">
        <v>9268.2111432727033</v>
      </c>
      <c r="AD1787">
        <v>3050.5830122668317</v>
      </c>
      <c r="AE1787">
        <v>3238.6628999999998</v>
      </c>
      <c r="AF1787">
        <v>3408.5141357823677</v>
      </c>
      <c r="AH1787">
        <v>2121.1711999999998</v>
      </c>
      <c r="AI1787">
        <v>3142.8563954700003</v>
      </c>
      <c r="AJ1787">
        <v>1903.4479140522892</v>
      </c>
      <c r="AK1787">
        <v>7949.4144838613583</v>
      </c>
      <c r="AM1787">
        <v>13230.351142599844</v>
      </c>
      <c r="AN1787">
        <v>19192.553156309001</v>
      </c>
      <c r="AO1787">
        <v>7500</v>
      </c>
      <c r="AP1787">
        <v>16762.238526880308</v>
      </c>
      <c r="AQ1787">
        <v>5594.5053478725486</v>
      </c>
      <c r="AR1787">
        <v>4694.9066000000003</v>
      </c>
      <c r="AS1787">
        <v>9990.1316061616108</v>
      </c>
      <c r="AT1787">
        <v>8269.6575227410049</v>
      </c>
      <c r="AU1787">
        <v>3652.3185074498188</v>
      </c>
      <c r="AW1787">
        <v>7688.3020913445998</v>
      </c>
      <c r="AX1787">
        <v>1451.3814376952</v>
      </c>
      <c r="AY1787">
        <v>4238.2068767999999</v>
      </c>
      <c r="BA1787">
        <v>88192.349969623319</v>
      </c>
      <c r="BB1787">
        <v>9537.0663308480562</v>
      </c>
      <c r="BC1787">
        <v>14955.742967388889</v>
      </c>
      <c r="BD1787">
        <v>921.26092394072577</v>
      </c>
      <c r="BE1787">
        <v>2500</v>
      </c>
      <c r="BG1787">
        <v>10421.969801026653</v>
      </c>
      <c r="BH1787">
        <v>4952.5972000000002</v>
      </c>
      <c r="BI1787">
        <v>1900</v>
      </c>
      <c r="BK1787">
        <v>19078.282246167455</v>
      </c>
      <c r="BL1787">
        <v>6600</v>
      </c>
      <c r="BM1787">
        <v>40552.976325522191</v>
      </c>
      <c r="BN1787">
        <v>4061.8678568403971</v>
      </c>
      <c r="BO1787">
        <v>16717.961385768715</v>
      </c>
      <c r="BP1787">
        <v>3648.5165080542847</v>
      </c>
      <c r="BQ1787">
        <v>15436.830792637325</v>
      </c>
      <c r="BR1787">
        <v>37638.117866929613</v>
      </c>
      <c r="BS1787">
        <v>5277.7781999999997</v>
      </c>
      <c r="BU1787">
        <v>17939.589446297825</v>
      </c>
      <c r="BX1787">
        <v>6655.137326691236</v>
      </c>
      <c r="BY1787">
        <v>2679.6635153789039</v>
      </c>
      <c r="BZ1787">
        <v>16789.164432011705</v>
      </c>
      <c r="CC1787">
        <v>6149.1901500000004</v>
      </c>
      <c r="CE1787">
        <v>9941.0497750871637</v>
      </c>
      <c r="CF1787">
        <v>12354.560674512615</v>
      </c>
      <c r="CG1787">
        <v>2300</v>
      </c>
      <c r="CH1787">
        <v>6344.2171261825642</v>
      </c>
      <c r="CI1787">
        <v>6818.9202119375495</v>
      </c>
      <c r="CJ1787">
        <v>13451.235523241643</v>
      </c>
      <c r="CK1787">
        <v>6212.7996528532549</v>
      </c>
      <c r="CM1787">
        <v>1647.7123894601768</v>
      </c>
      <c r="CQ1787">
        <v>58371.949043167493</v>
      </c>
      <c r="CS1787">
        <v>4046.5782012799368</v>
      </c>
      <c r="CT1787">
        <v>4540.863377464997</v>
      </c>
      <c r="CU1787">
        <v>10626.063027253722</v>
      </c>
      <c r="CV1787">
        <v>3565.2771229047721</v>
      </c>
      <c r="DA1787">
        <v>2780.2100487385374</v>
      </c>
      <c r="DC1787">
        <v>16673.331608180284</v>
      </c>
      <c r="DD1787">
        <v>2032.8061375071657</v>
      </c>
      <c r="DE1787">
        <v>3250.4702800709401</v>
      </c>
      <c r="DF1787">
        <v>5896.015214162112</v>
      </c>
      <c r="DG1787">
        <v>5878.8828445418121</v>
      </c>
      <c r="DH1787">
        <v>3952.5392084228356</v>
      </c>
      <c r="DI1787">
        <v>4763.5798958724254</v>
      </c>
      <c r="DJ1787">
        <v>4700</v>
      </c>
      <c r="DK1787">
        <v>16735.38751518563</v>
      </c>
      <c r="DL1787">
        <v>1900</v>
      </c>
      <c r="DN1787">
        <v>6253.2854468071155</v>
      </c>
      <c r="DO1787">
        <v>10302.208044236755</v>
      </c>
      <c r="DP1787">
        <v>20726.194844949994</v>
      </c>
      <c r="DQ1787">
        <v>4000</v>
      </c>
      <c r="DR1787">
        <v>14091.568793935998</v>
      </c>
      <c r="DT1787">
        <v>12458.404120029783</v>
      </c>
      <c r="DU1787">
        <v>4515.2957016875007</v>
      </c>
      <c r="DV1787">
        <v>5266.8417589034352</v>
      </c>
      <c r="DX1787">
        <v>16700</v>
      </c>
      <c r="DY1787">
        <v>5208.6550952150556</v>
      </c>
      <c r="DZ1787">
        <v>21396.543177902</v>
      </c>
      <c r="EA1787">
        <v>5103.5402076219398</v>
      </c>
      <c r="EB1787">
        <v>7016.8093014549959</v>
      </c>
      <c r="EC1787">
        <v>6648.3363479521286</v>
      </c>
      <c r="ED1787">
        <v>11484.17685590238</v>
      </c>
      <c r="EE1787">
        <v>14133.484567789847</v>
      </c>
      <c r="EG1787">
        <v>28571.193778271616</v>
      </c>
      <c r="EH1787">
        <v>6713.0582999999997</v>
      </c>
      <c r="EJ1787">
        <v>6448.5951000000005</v>
      </c>
      <c r="EK1787">
        <v>11309.444347686212</v>
      </c>
      <c r="EL1787">
        <v>8309.3645942260009</v>
      </c>
      <c r="EM1787">
        <v>20300</v>
      </c>
      <c r="EN1787">
        <v>4167.3318449999997</v>
      </c>
      <c r="EO1787">
        <v>2700</v>
      </c>
      <c r="EP1787">
        <v>21928.138923895429</v>
      </c>
      <c r="EQ1787">
        <v>6824.3530088221505</v>
      </c>
      <c r="ET1787">
        <v>5263.1589999999997</v>
      </c>
      <c r="EU1787">
        <v>4358.1603564774132</v>
      </c>
      <c r="EV1787">
        <v>3791.0319990754001</v>
      </c>
      <c r="EW1787">
        <v>11615.069976895555</v>
      </c>
      <c r="EX1787">
        <v>6130.8501505150189</v>
      </c>
      <c r="EY1787">
        <v>4479.9115879164747</v>
      </c>
      <c r="EZ1787">
        <v>2609.8425230663265</v>
      </c>
      <c r="FA1787">
        <v>5788.8732682716145</v>
      </c>
      <c r="FB1787">
        <v>4310.4548895272528</v>
      </c>
      <c r="FC1787">
        <v>2600</v>
      </c>
      <c r="FD1787">
        <v>6931.7194295275094</v>
      </c>
      <c r="FE1787">
        <v>3800</v>
      </c>
      <c r="FF1787">
        <v>3334.781743488471</v>
      </c>
      <c r="FG1787">
        <v>16076.93860259642</v>
      </c>
      <c r="FH1787">
        <v>11080.714078166839</v>
      </c>
      <c r="FK1787">
        <v>16445.106469748767</v>
      </c>
      <c r="FL1787">
        <v>28970.975924720879</v>
      </c>
      <c r="FM1787">
        <v>8297.6610720033987</v>
      </c>
      <c r="FN1787">
        <v>10360.305093454839</v>
      </c>
      <c r="FO1787">
        <v>10900</v>
      </c>
      <c r="FP1787">
        <v>8091.7647872945727</v>
      </c>
      <c r="FQ1787">
        <v>6419.3172988170754</v>
      </c>
      <c r="FR1787">
        <v>8633.9785530178142</v>
      </c>
      <c r="FT1787">
        <v>8334.9341639174745</v>
      </c>
      <c r="FU1787">
        <v>7600</v>
      </c>
      <c r="FV1787">
        <v>9320.3875373084957</v>
      </c>
      <c r="FW1787">
        <v>7937.5326747618246</v>
      </c>
      <c r="FX1787">
        <v>21062.799785222087</v>
      </c>
      <c r="FY1787">
        <v>59696.771568993157</v>
      </c>
      <c r="FZ1787">
        <v>3922.6647931880429</v>
      </c>
      <c r="GA1787">
        <v>5129.534418459084</v>
      </c>
      <c r="GB1787">
        <v>7212.6238398323203</v>
      </c>
      <c r="GC1787">
        <v>7803.6327561750259</v>
      </c>
      <c r="GD1787">
        <v>14418.149819220534</v>
      </c>
      <c r="GE1787">
        <v>11300.105751172572</v>
      </c>
      <c r="GG1787">
        <v>8178.6374040308938</v>
      </c>
      <c r="GH1787">
        <v>9922.0169999999998</v>
      </c>
      <c r="GJ1787">
        <v>9939.2868238601004</v>
      </c>
      <c r="GL1787">
        <v>2637.9018035016052</v>
      </c>
      <c r="GM1787">
        <v>6544.7059352155375</v>
      </c>
      <c r="GQ1787">
        <v>8900</v>
      </c>
      <c r="GR1787">
        <v>11212.633794202515</v>
      </c>
      <c r="GS1787">
        <v>6121.2670275783712</v>
      </c>
      <c r="GT1787">
        <v>5670.8012362892377</v>
      </c>
      <c r="GU1787">
        <v>11151.60754606831</v>
      </c>
      <c r="GW1787">
        <v>4787.8962462875425</v>
      </c>
      <c r="GX1787">
        <v>7461.6070168284486</v>
      </c>
      <c r="GY1787">
        <v>8251.4214039260187</v>
      </c>
      <c r="GZ1787">
        <v>12065.634511658005</v>
      </c>
      <c r="HB1787">
        <v>13637.350668361652</v>
      </c>
      <c r="HD1787">
        <v>20703.934688498932</v>
      </c>
      <c r="HE1787">
        <v>5209.0527631730793</v>
      </c>
      <c r="HF1787">
        <v>26581.60074428306</v>
      </c>
      <c r="HG1787">
        <v>5854.2901584829888</v>
      </c>
      <c r="HH1787">
        <v>8471.9618997802736</v>
      </c>
      <c r="HI1787">
        <v>9188.502837487109</v>
      </c>
      <c r="HJ1787">
        <v>21440.642490093149</v>
      </c>
      <c r="HK1787">
        <v>13313.071506254426</v>
      </c>
      <c r="HN1787">
        <v>11262.033975630873</v>
      </c>
      <c r="HO1787">
        <v>12147.01706813608</v>
      </c>
      <c r="OB1787">
        <v>8657.8714484776046</v>
      </c>
      <c r="OE1787">
        <v>12283.339355632801</v>
      </c>
      <c r="OF1787">
        <v>5623.7565246538907</v>
      </c>
      <c r="OG1787">
        <v>20064.951214886129</v>
      </c>
      <c r="OH1787">
        <v>5235.4553593194769</v>
      </c>
      <c r="OI1787">
        <v>7070.5619188807168</v>
      </c>
      <c r="OJ1787">
        <v>5390.0861159047217</v>
      </c>
      <c r="OK1787">
        <v>14914.868081662735</v>
      </c>
      <c r="OL1787">
        <v>16399.515913961372</v>
      </c>
      <c r="OM1787">
        <v>5964.5915455332852</v>
      </c>
      <c r="OP1787">
        <v>42858.013867993228</v>
      </c>
      <c r="OQ1787">
        <v>34057.80483938133</v>
      </c>
      <c r="OR1787">
        <v>17002.396440903773</v>
      </c>
      <c r="OS1787">
        <v>9902.854327882962</v>
      </c>
      <c r="OT1787">
        <v>8518.5192000000006</v>
      </c>
      <c r="OU1787">
        <v>11693.300328451673</v>
      </c>
      <c r="OV1787">
        <v>9669.3937701128161</v>
      </c>
      <c r="OW1787">
        <v>12884.408312459174</v>
      </c>
      <c r="OX1787">
        <v>5541.3172126588852</v>
      </c>
      <c r="OY1787">
        <v>9682.6687204492937</v>
      </c>
      <c r="PA1787">
        <v>7612.2088382692327</v>
      </c>
      <c r="PC1787">
        <v>10600</v>
      </c>
      <c r="PE1787">
        <v>43550.060634517962</v>
      </c>
      <c r="PF1787">
        <v>62035.447590273674</v>
      </c>
      <c r="PG1787">
        <v>8005.1252823100249</v>
      </c>
      <c r="PH1787">
        <v>15344.287706054716</v>
      </c>
      <c r="PI1787">
        <v>21096.173631610454</v>
      </c>
      <c r="PJ1787">
        <v>12026.575664992588</v>
      </c>
      <c r="PN1787">
        <v>6638.6035101256866</v>
      </c>
      <c r="PO1787">
        <v>2684.4723446924709</v>
      </c>
      <c r="PP1787">
        <v>21212.220918757444</v>
      </c>
      <c r="PQ1787">
        <v>14248.047336127212</v>
      </c>
      <c r="PT1787">
        <v>6047.0867779140372</v>
      </c>
      <c r="PV1787">
        <v>15604.988928555182</v>
      </c>
      <c r="PW1787">
        <v>5326.4583405932244</v>
      </c>
      <c r="PX1787">
        <v>11519.954243869981</v>
      </c>
      <c r="PY1787">
        <v>11666.477702813527</v>
      </c>
      <c r="PZ1787">
        <v>4660.5058659053875</v>
      </c>
      <c r="QA1787">
        <v>33091.936192058354</v>
      </c>
      <c r="QB1787">
        <v>5748.8056098539992</v>
      </c>
      <c r="QC1787">
        <v>28927.213156084061</v>
      </c>
      <c r="QD1787">
        <v>58213.964235144456</v>
      </c>
      <c r="QF1787">
        <v>5662.6513548500479</v>
      </c>
      <c r="QG1787">
        <v>32000</v>
      </c>
      <c r="QH1787">
        <v>11858.366358740961</v>
      </c>
      <c r="QI1787">
        <v>5225.3035689638255</v>
      </c>
      <c r="QJ1787">
        <v>2455.4642613043025</v>
      </c>
      <c r="QK1787">
        <v>19676.129560419344</v>
      </c>
      <c r="QL1787">
        <v>9261.5721437004213</v>
      </c>
      <c r="QM1787">
        <v>36742.784994961745</v>
      </c>
      <c r="QN1787">
        <v>8283.3585565884459</v>
      </c>
      <c r="QO1787">
        <v>3322.3105432965281</v>
      </c>
      <c r="QP1787">
        <v>19312.769446611437</v>
      </c>
      <c r="QR1787">
        <v>4674.5799787012838</v>
      </c>
      <c r="QS1787">
        <v>31300.456143920364</v>
      </c>
      <c r="QT1787">
        <v>8770.7001312547509</v>
      </c>
      <c r="QU1787">
        <v>3161.7719271574069</v>
      </c>
      <c r="QV1787">
        <v>12030.067674797283</v>
      </c>
      <c r="QW1787">
        <v>7355.2075121127773</v>
      </c>
      <c r="QX1787">
        <v>15170.855699869773</v>
      </c>
      <c r="QY1787">
        <v>5100</v>
      </c>
      <c r="RA1787">
        <v>22066.168749016189</v>
      </c>
      <c r="RB1787">
        <v>13574.693690792999</v>
      </c>
      <c r="RC1787">
        <v>14552.338634489795</v>
      </c>
      <c r="RE1787">
        <v>5942.3202375584697</v>
      </c>
      <c r="RF1787">
        <v>62597.069206532782</v>
      </c>
      <c r="RG1787">
        <v>41974.267695848306</v>
      </c>
      <c r="RH1787">
        <v>7974.924108208148</v>
      </c>
      <c r="RI1787">
        <v>13961.93198722639</v>
      </c>
      <c r="RK1787">
        <v>6300</v>
      </c>
      <c r="RL1787">
        <v>20356.422144855223</v>
      </c>
      <c r="RM1787">
        <v>4500</v>
      </c>
      <c r="RN1787">
        <v>5242.5804488128269</v>
      </c>
      <c r="RO1787">
        <v>14048.155696976197</v>
      </c>
      <c r="RP1787">
        <v>6121.5860069403016</v>
      </c>
      <c r="RQ1787">
        <v>14060.477481641363</v>
      </c>
      <c r="RR1787">
        <v>30231.691664453821</v>
      </c>
      <c r="RT1787">
        <v>39519.382767009018</v>
      </c>
      <c r="RV1787">
        <v>9016.0856873365665</v>
      </c>
      <c r="RW1787">
        <v>12051.566869878992</v>
      </c>
      <c r="RX1787">
        <v>10858.749507922434</v>
      </c>
      <c r="RY1787">
        <v>3530.1054103073552</v>
      </c>
      <c r="RZ1787">
        <v>6304.0087319215181</v>
      </c>
      <c r="SA1787">
        <v>15819.056</v>
      </c>
      <c r="SB1787">
        <v>16723.928</v>
      </c>
      <c r="SC1787">
        <v>15415.501935617156</v>
      </c>
      <c r="SD1787">
        <v>10558.060622073868</v>
      </c>
      <c r="SE1787">
        <v>9679.7863140525351</v>
      </c>
      <c r="SF1787">
        <v>6505.0011361609177</v>
      </c>
      <c r="SG1787">
        <v>15041.595385384504</v>
      </c>
      <c r="SI1787">
        <v>10876.150795907395</v>
      </c>
      <c r="SJ1787">
        <v>8483.1367703997348</v>
      </c>
      <c r="SK1787">
        <v>4976.2062624972023</v>
      </c>
      <c r="SL1787">
        <v>3424.2661325254203</v>
      </c>
      <c r="SM1787">
        <v>24581.854317123933</v>
      </c>
      <c r="SN1787">
        <v>9053.1849141452749</v>
      </c>
      <c r="SP1787">
        <v>3531.282943447105</v>
      </c>
      <c r="SQ1787">
        <v>20065.869942228914</v>
      </c>
      <c r="SR1787">
        <v>3625.7286688142217</v>
      </c>
      <c r="ST1787">
        <v>8244.8588570891043</v>
      </c>
      <c r="SU1787">
        <v>31400</v>
      </c>
      <c r="SV1787">
        <v>2427.3164731429388</v>
      </c>
      <c r="SW1787">
        <v>14922.819555591193</v>
      </c>
      <c r="SX1787">
        <v>36561.284955387608</v>
      </c>
      <c r="SY1787">
        <v>7400</v>
      </c>
      <c r="SZ1787">
        <v>6433.8710244955128</v>
      </c>
      <c r="TA1787">
        <v>8557.0355118006009</v>
      </c>
      <c r="TB1787">
        <v>13023.336393829597</v>
      </c>
      <c r="TC1787">
        <v>7505.7501034108218</v>
      </c>
      <c r="TF1787">
        <v>8353.9128391855502</v>
      </c>
      <c r="TG1787">
        <v>16798.192584866312</v>
      </c>
      <c r="TI1787">
        <v>8418.4947283272049</v>
      </c>
      <c r="TK1787">
        <v>7217.8253018978812</v>
      </c>
      <c r="TL1787">
        <v>12205.289991507123</v>
      </c>
      <c r="TM1787">
        <v>4940.1318751899544</v>
      </c>
      <c r="TN1787">
        <v>9884.7477647782416</v>
      </c>
      <c r="TO1787">
        <v>16056.810549912496</v>
      </c>
      <c r="TQ1787">
        <v>2742.6714541597066</v>
      </c>
      <c r="TR1787">
        <v>6020.3083232402014</v>
      </c>
      <c r="TS1787">
        <v>6237.0340314435998</v>
      </c>
      <c r="TT1787">
        <v>6855.9834790467339</v>
      </c>
      <c r="TU1787">
        <v>2600</v>
      </c>
      <c r="TV1787">
        <v>19820.495418755061</v>
      </c>
      <c r="TW1787">
        <v>11695.972402624524</v>
      </c>
      <c r="TY1787">
        <v>9628.6807888708754</v>
      </c>
      <c r="TZ1787">
        <v>6736.2634089135454</v>
      </c>
      <c r="UB1787">
        <v>13596.981336009385</v>
      </c>
      <c r="UC1787">
        <v>4302.0382079996143</v>
      </c>
      <c r="UE1787">
        <v>5100</v>
      </c>
      <c r="UF1787">
        <v>8324.2857291231085</v>
      </c>
      <c r="UG1787">
        <v>13181.060486234957</v>
      </c>
      <c r="UH1787">
        <v>4796.1448596969449</v>
      </c>
      <c r="UL1787">
        <v>7746.4849685015788</v>
      </c>
      <c r="UM1787">
        <v>6314.6719308288002</v>
      </c>
      <c r="UN1787">
        <v>3248.7394568079021</v>
      </c>
      <c r="UO1787">
        <v>19141.811570431702</v>
      </c>
      <c r="UR1787">
        <v>10779.024754044327</v>
      </c>
      <c r="US1787">
        <v>13058.878778410688</v>
      </c>
      <c r="UT1787">
        <v>13190.584147978552</v>
      </c>
      <c r="UU1787">
        <v>16135.473837434884</v>
      </c>
      <c r="UV1787">
        <v>6177.6158354972877</v>
      </c>
      <c r="UW1787">
        <v>19475.379425257503</v>
      </c>
      <c r="UX1787">
        <v>11770.824217591335</v>
      </c>
      <c r="UY1787">
        <v>7838.0931325923375</v>
      </c>
      <c r="UZ1787">
        <v>9228.5141484374999</v>
      </c>
      <c r="VB1787">
        <v>5548.4926855449394</v>
      </c>
      <c r="VC1787">
        <v>5196.3620163873311</v>
      </c>
      <c r="VE1787">
        <v>4277.7812000000004</v>
      </c>
      <c r="VG1787">
        <v>2655.2756865129231</v>
      </c>
      <c r="VI1787">
        <v>21659.617445986329</v>
      </c>
      <c r="VJ1787">
        <v>10403.391850911999</v>
      </c>
      <c r="VK1787">
        <v>12805.042270895927</v>
      </c>
      <c r="VL1787">
        <v>4079.2340424001086</v>
      </c>
      <c r="VP1787">
        <v>3385.0278137006812</v>
      </c>
      <c r="VQ1787">
        <v>3900</v>
      </c>
      <c r="VR1787">
        <v>7505</v>
      </c>
      <c r="VS1787">
        <v>5893.2850820162648</v>
      </c>
      <c r="VT1787">
        <v>20646.527886343658</v>
      </c>
      <c r="VU1787">
        <v>8500</v>
      </c>
      <c r="VV1787">
        <v>6268.0844699338622</v>
      </c>
      <c r="VW1787">
        <v>12295.904888024363</v>
      </c>
      <c r="VX1787">
        <v>10021.969008786</v>
      </c>
      <c r="VZ1787">
        <v>4454.5459000000001</v>
      </c>
      <c r="WA1787">
        <v>5683.9205125359913</v>
      </c>
      <c r="WB1787">
        <v>3443.7343193272827</v>
      </c>
      <c r="WC1787">
        <v>11275.501152265302</v>
      </c>
      <c r="WD1787">
        <v>4543.5443087656877</v>
      </c>
      <c r="WE1787">
        <v>8989.9046943250269</v>
      </c>
      <c r="WF1787">
        <v>11114.819924793423</v>
      </c>
      <c r="WI1787">
        <v>3124.4379064447635</v>
      </c>
      <c r="WK1787">
        <v>39220.429345384357</v>
      </c>
      <c r="WN1787">
        <v>5764.4622493947536</v>
      </c>
      <c r="WO1787">
        <v>3614.6983386574916</v>
      </c>
      <c r="WR1787">
        <v>7800</v>
      </c>
      <c r="WS1787">
        <v>6697.2361220129205</v>
      </c>
      <c r="WW1787">
        <v>10657.161891155201</v>
      </c>
      <c r="WY1787">
        <v>15443.85719382245</v>
      </c>
      <c r="WZ1787">
        <v>9734.8090288815365</v>
      </c>
      <c r="XA1787">
        <v>4555.1978040699923</v>
      </c>
      <c r="XB1787">
        <v>14702.651596530695</v>
      </c>
      <c r="XC1787">
        <v>4244.4858592666669</v>
      </c>
      <c r="XD1787">
        <v>3157.8444515254218</v>
      </c>
      <c r="XF1787">
        <v>7798.0876213050497</v>
      </c>
      <c r="XG1787">
        <v>7348.7918512536353</v>
      </c>
      <c r="XK1787">
        <v>1618.064004296383</v>
      </c>
      <c r="XL1787">
        <v>42600.716003189475</v>
      </c>
      <c r="XM1787">
        <v>21444.644347263835</v>
      </c>
      <c r="XN1787">
        <v>5718.0847553180001</v>
      </c>
      <c r="XO1787">
        <v>11793.454825714796</v>
      </c>
      <c r="XP1787">
        <v>6570.0718905736949</v>
      </c>
      <c r="XQ1787">
        <v>8690.0849036832515</v>
      </c>
      <c r="XS1787">
        <v>8643.0992708550511</v>
      </c>
      <c r="XT1787">
        <v>3572.7459705375654</v>
      </c>
      <c r="XU1787">
        <v>14407.857612973594</v>
      </c>
      <c r="XV1787">
        <v>7686.3275899574292</v>
      </c>
      <c r="XX1787">
        <v>32028.005835862557</v>
      </c>
      <c r="XZ1787">
        <v>10994.535972360958</v>
      </c>
      <c r="YA1787">
        <v>6106.8189030123694</v>
      </c>
      <c r="YB1787">
        <v>16226.490884605797</v>
      </c>
      <c r="YC1787">
        <v>12100</v>
      </c>
      <c r="YD1787">
        <v>3915.9181585205356</v>
      </c>
      <c r="YF1787">
        <v>73696.493326491487</v>
      </c>
      <c r="YG1787">
        <v>3280.8863217555454</v>
      </c>
      <c r="YH1787">
        <v>3971.1919013292695</v>
      </c>
      <c r="YI1787">
        <v>10821.827503341437</v>
      </c>
      <c r="YK1787">
        <v>2193.8443578806405</v>
      </c>
      <c r="YL1787">
        <v>6746.7057393724663</v>
      </c>
      <c r="YM1787">
        <v>3700</v>
      </c>
      <c r="YN1787">
        <v>3641.2623389911596</v>
      </c>
      <c r="YO1787">
        <v>34768.49864123662</v>
      </c>
      <c r="YP1787">
        <v>5165.4109123148</v>
      </c>
      <c r="YR1787">
        <v>3702.1400985666814</v>
      </c>
      <c r="YS1787">
        <v>14801.582857280993</v>
      </c>
      <c r="YT1787">
        <v>6465.5071601983</v>
      </c>
      <c r="YW1787">
        <v>4503.6489830642413</v>
      </c>
      <c r="YX1787">
        <v>8416.6633000000002</v>
      </c>
      <c r="YY1787">
        <v>4700.2653240882355</v>
      </c>
      <c r="YZ1787">
        <v>5543.3139590397868</v>
      </c>
      <c r="ZA1787">
        <v>8456.1375197844773</v>
      </c>
      <c r="ZC1787">
        <v>2166.696807087153</v>
      </c>
      <c r="ZD1787">
        <v>37137.682543974413</v>
      </c>
      <c r="ZE1787">
        <v>6159.1813592400003</v>
      </c>
      <c r="ZF1787">
        <v>12781.824595569988</v>
      </c>
      <c r="ZG1787">
        <v>10905.723102886301</v>
      </c>
      <c r="ZH1787">
        <v>13873.766060608428</v>
      </c>
      <c r="ZJ1787">
        <v>6247.5572277422352</v>
      </c>
      <c r="ZM1787">
        <v>24525.734141320223</v>
      </c>
      <c r="ZN1787">
        <v>36435.322597923965</v>
      </c>
      <c r="ZO1787">
        <v>8126.7587102976804</v>
      </c>
      <c r="ZP1787">
        <v>3200</v>
      </c>
      <c r="ZQ1787">
        <v>28173.662701817288</v>
      </c>
      <c r="ZR1787">
        <v>7204.2248803401144</v>
      </c>
      <c r="ZS1787">
        <v>2854.2757000000001</v>
      </c>
      <c r="ZU1787">
        <v>11214.300628188901</v>
      </c>
      <c r="ZV1787">
        <v>10430.840045351501</v>
      </c>
      <c r="ZW1787">
        <v>19072.597718888188</v>
      </c>
      <c r="ZZ1787">
        <v>7400</v>
      </c>
      <c r="AAA1787">
        <v>6478.3700618924167</v>
      </c>
      <c r="AAB1787">
        <v>4200</v>
      </c>
      <c r="AAC1787">
        <v>7259.8259722987759</v>
      </c>
      <c r="AAD1787">
        <v>8786.3888488170687</v>
      </c>
      <c r="AAE1787">
        <v>4597.434207837091</v>
      </c>
      <c r="AAF1787">
        <v>4844.8036106686186</v>
      </c>
      <c r="AAH1787">
        <v>1573.2983431580965</v>
      </c>
      <c r="AAI1787">
        <v>5598.1216383914943</v>
      </c>
      <c r="AAJ1787">
        <v>92181.957919235268</v>
      </c>
      <c r="AAK1787">
        <v>9134.4885779099714</v>
      </c>
      <c r="AAL1787">
        <v>9154.2468052833046</v>
      </c>
      <c r="AAM1787">
        <v>9249.21494918196</v>
      </c>
      <c r="AAN1787">
        <v>11222.329086180984</v>
      </c>
      <c r="AAO1787">
        <v>31021.009847956127</v>
      </c>
      <c r="AAP1787">
        <v>28800</v>
      </c>
      <c r="AAQ1787">
        <v>13067.802806575859</v>
      </c>
      <c r="AAR1787">
        <v>18875.640740949417</v>
      </c>
      <c r="AAT1787">
        <v>6900.810492126443</v>
      </c>
      <c r="AAU1787">
        <v>12076.610598011835</v>
      </c>
      <c r="AAV1787">
        <v>2513.7918</v>
      </c>
      <c r="AAW1787">
        <v>7255.0149678709658</v>
      </c>
      <c r="AAX1787">
        <v>10119.640098649781</v>
      </c>
      <c r="AAY1787">
        <v>29801.023596594539</v>
      </c>
      <c r="ABB1787">
        <v>4718.2923429717357</v>
      </c>
      <c r="ABC1787">
        <v>12238.074732276234</v>
      </c>
      <c r="ABD1787">
        <v>15995.8089473616</v>
      </c>
      <c r="ABF1787">
        <v>1792.2442999474702</v>
      </c>
      <c r="ABG1787">
        <v>25929.425436963193</v>
      </c>
      <c r="ABI1787">
        <v>1816.0496584976449</v>
      </c>
      <c r="ABJ1787">
        <v>10208.025430789268</v>
      </c>
      <c r="ABK1787">
        <v>26629.018171000091</v>
      </c>
      <c r="ABL1787">
        <v>3752.6692832079229</v>
      </c>
      <c r="ABM1787">
        <v>7006.843668478733</v>
      </c>
      <c r="ABN1787">
        <v>1600</v>
      </c>
      <c r="ABO1787">
        <v>6190.0585044247418</v>
      </c>
      <c r="ABQ1787">
        <v>3628.8529941591532</v>
      </c>
    </row>
    <row r="1788" spans="2:745" x14ac:dyDescent="0.25">
      <c r="B1788" s="3">
        <v>42416</v>
      </c>
      <c r="C1788" s="4">
        <v>10679.374997570583</v>
      </c>
      <c r="D1788">
        <v>4414.7159397989999</v>
      </c>
      <c r="F1788">
        <v>6277.4229120948194</v>
      </c>
      <c r="G1788">
        <v>9063.1738691102546</v>
      </c>
      <c r="I1788">
        <v>4800</v>
      </c>
      <c r="K1788">
        <v>3475.5730779701485</v>
      </c>
      <c r="L1788">
        <v>3500</v>
      </c>
      <c r="M1788">
        <v>8722.076999721261</v>
      </c>
      <c r="N1788">
        <v>2400</v>
      </c>
      <c r="P1788">
        <v>12697.921810858268</v>
      </c>
      <c r="Q1788">
        <v>7161.9810771970706</v>
      </c>
      <c r="R1788">
        <v>28900</v>
      </c>
      <c r="S1788">
        <v>4834.9470562237539</v>
      </c>
      <c r="T1788">
        <v>5335.9618892277476</v>
      </c>
      <c r="U1788">
        <v>6135.1413218086454</v>
      </c>
      <c r="W1788">
        <v>8900</v>
      </c>
      <c r="X1788">
        <v>11279.765612365685</v>
      </c>
      <c r="Y1788">
        <v>20750.30373553967</v>
      </c>
      <c r="Z1788">
        <v>18480.914868812648</v>
      </c>
      <c r="AA1788">
        <v>8869.6618074217349</v>
      </c>
      <c r="AB1788">
        <v>7996.0919062244502</v>
      </c>
      <c r="AC1788">
        <v>9131.9139205775155</v>
      </c>
      <c r="AD1788">
        <v>3140.3060420393854</v>
      </c>
      <c r="AE1788">
        <v>3238.6628999999998</v>
      </c>
      <c r="AH1788">
        <v>2187.4577999999997</v>
      </c>
      <c r="AI1788">
        <v>3047.6183228800001</v>
      </c>
      <c r="AJ1788">
        <v>1969.0840490196099</v>
      </c>
      <c r="AK1788">
        <v>7843.4222907432068</v>
      </c>
      <c r="AL1788">
        <v>4000</v>
      </c>
      <c r="AM1788">
        <v>13230.351142599844</v>
      </c>
      <c r="AN1788">
        <v>18358.094323426001</v>
      </c>
      <c r="AO1788">
        <v>8000</v>
      </c>
      <c r="AP1788">
        <v>17093.508062984663</v>
      </c>
      <c r="AQ1788">
        <v>5662.731022846604</v>
      </c>
      <c r="AR1788">
        <v>4694.9066000000003</v>
      </c>
      <c r="AS1788">
        <v>9772.9548321146194</v>
      </c>
      <c r="AT1788">
        <v>8269.6575227410049</v>
      </c>
      <c r="AU1788">
        <v>3624.2237497002038</v>
      </c>
      <c r="AV1788">
        <v>4047.2806421795044</v>
      </c>
      <c r="AX1788">
        <v>1319.4376706319999</v>
      </c>
      <c r="AY1788">
        <v>4328.3814912000007</v>
      </c>
      <c r="BA1788">
        <v>88192.349969623319</v>
      </c>
      <c r="BD1788">
        <v>961.31574672075749</v>
      </c>
      <c r="BE1788">
        <v>2500</v>
      </c>
      <c r="BG1788">
        <v>10421.969801026653</v>
      </c>
      <c r="BH1788">
        <v>4712.9553999999998</v>
      </c>
      <c r="BI1788">
        <v>2000</v>
      </c>
      <c r="BK1788">
        <v>17923.863893692353</v>
      </c>
      <c r="BL1788">
        <v>6900</v>
      </c>
      <c r="BN1788">
        <v>4194.3200695634541</v>
      </c>
      <c r="BO1788">
        <v>16717.961385768715</v>
      </c>
      <c r="BP1788">
        <v>3859.0078450574169</v>
      </c>
      <c r="BQ1788">
        <v>15371.420492668525</v>
      </c>
      <c r="BR1788">
        <v>37399.901931062959</v>
      </c>
      <c r="BS1788">
        <v>5370.3708000000006</v>
      </c>
      <c r="BT1788">
        <v>15844.524446417241</v>
      </c>
      <c r="BU1788">
        <v>16434.978718543811</v>
      </c>
      <c r="BV1788">
        <v>3200</v>
      </c>
      <c r="BW1788">
        <v>3600</v>
      </c>
      <c r="BX1788">
        <v>6586.5276635294704</v>
      </c>
      <c r="BY1788">
        <v>2679.6635153789039</v>
      </c>
      <c r="BZ1788">
        <v>17253.686768075269</v>
      </c>
      <c r="CC1788">
        <v>6227.0280000000002</v>
      </c>
      <c r="CD1788">
        <v>23829.363695236185</v>
      </c>
      <c r="CE1788">
        <v>9425.5879348974595</v>
      </c>
      <c r="CF1788">
        <v>11993.55078467296</v>
      </c>
      <c r="CG1788">
        <v>2400</v>
      </c>
      <c r="CH1788">
        <v>6344.2171261825642</v>
      </c>
      <c r="CI1788">
        <v>6615.37035486479</v>
      </c>
      <c r="CJ1788">
        <v>12767.274394941218</v>
      </c>
      <c r="CK1788">
        <v>6384.1872294836912</v>
      </c>
      <c r="CN1788">
        <v>13430.008833637801</v>
      </c>
      <c r="CQ1788">
        <v>58371.949043167493</v>
      </c>
      <c r="CS1788">
        <v>4046.5782012799368</v>
      </c>
      <c r="CT1788">
        <v>4257.059416373434</v>
      </c>
      <c r="CU1788">
        <v>9707.0521708425895</v>
      </c>
      <c r="CV1788">
        <v>3535.8120227154759</v>
      </c>
      <c r="CX1788">
        <v>113305.69192798952</v>
      </c>
      <c r="DA1788">
        <v>2780.2100487385374</v>
      </c>
      <c r="DC1788">
        <v>16673.331608180284</v>
      </c>
      <c r="DD1788">
        <v>1960.2059183104816</v>
      </c>
      <c r="DE1788">
        <v>3044.7443129778426</v>
      </c>
      <c r="DF1788">
        <v>5896.015214162112</v>
      </c>
      <c r="DH1788">
        <v>4077.3562360572409</v>
      </c>
      <c r="DI1788">
        <v>4706.8706113977532</v>
      </c>
      <c r="DJ1788">
        <v>4400</v>
      </c>
      <c r="DK1788">
        <v>16341.61369129891</v>
      </c>
      <c r="DL1788">
        <v>1800</v>
      </c>
      <c r="DN1788">
        <v>6000.6274489563257</v>
      </c>
      <c r="DO1788">
        <v>10240.885377306769</v>
      </c>
      <c r="DQ1788">
        <v>3900</v>
      </c>
      <c r="DR1788">
        <v>14181.324009183998</v>
      </c>
      <c r="DS1788">
        <v>9475.3994479588127</v>
      </c>
      <c r="DT1788">
        <v>12458.404120029783</v>
      </c>
      <c r="DU1788">
        <v>4477.668237506773</v>
      </c>
      <c r="DV1788">
        <v>5299.5550617537665</v>
      </c>
      <c r="DX1788">
        <v>16600</v>
      </c>
      <c r="DY1788">
        <v>5243.6125119614644</v>
      </c>
      <c r="DZ1788">
        <v>20999.084171501341</v>
      </c>
      <c r="EA1788">
        <v>5103.5402076219398</v>
      </c>
      <c r="EB1788">
        <v>7225.2293797160364</v>
      </c>
      <c r="EC1788">
        <v>6557.8827921976772</v>
      </c>
      <c r="ED1788">
        <v>11484.17685590238</v>
      </c>
      <c r="EE1788">
        <v>14084.066789580795</v>
      </c>
      <c r="EG1788">
        <v>29006.288099768139</v>
      </c>
      <c r="EH1788">
        <v>7214.032799999999</v>
      </c>
      <c r="EJ1788">
        <v>6635.5109000000002</v>
      </c>
      <c r="EK1788">
        <v>11556.645317034548</v>
      </c>
      <c r="EL1788">
        <v>8230.9743622050009</v>
      </c>
      <c r="EM1788">
        <v>19000</v>
      </c>
      <c r="EN1788">
        <v>4167.3318449999997</v>
      </c>
      <c r="EO1788">
        <v>2800</v>
      </c>
      <c r="EP1788">
        <v>22059.707757438802</v>
      </c>
      <c r="EQ1788">
        <v>7008.7949820335598</v>
      </c>
      <c r="ER1788">
        <v>11055.30548539914</v>
      </c>
      <c r="ES1788">
        <v>7214.299362132193</v>
      </c>
      <c r="ET1788">
        <v>5263.1589999999997</v>
      </c>
      <c r="EU1788">
        <v>4401.3104590167932</v>
      </c>
      <c r="EV1788">
        <v>3698.5678039760005</v>
      </c>
      <c r="EW1788">
        <v>11615.069976895555</v>
      </c>
      <c r="EX1788">
        <v>5642.5523509164768</v>
      </c>
      <c r="EY1788">
        <v>4418.1197039452127</v>
      </c>
      <c r="EZ1788">
        <v>2720.8996517074461</v>
      </c>
      <c r="FA1788">
        <v>6024.466947794298</v>
      </c>
      <c r="FB1788">
        <v>4310.4548895272528</v>
      </c>
      <c r="FC1788">
        <v>2700</v>
      </c>
      <c r="FD1788">
        <v>6931.7194295275094</v>
      </c>
      <c r="FE1788">
        <v>3900</v>
      </c>
      <c r="FF1788">
        <v>3242.1489172804581</v>
      </c>
      <c r="FG1788">
        <v>16677.945653160776</v>
      </c>
      <c r="FH1788">
        <v>11288.477467132463</v>
      </c>
      <c r="FK1788">
        <v>16445.106469748767</v>
      </c>
      <c r="FL1788">
        <v>28679.810337537754</v>
      </c>
      <c r="FM1788">
        <v>8355.2837183367574</v>
      </c>
      <c r="FN1788">
        <v>10423.477685488097</v>
      </c>
      <c r="FO1788">
        <v>11200</v>
      </c>
      <c r="FP1788">
        <v>8091.7647872945727</v>
      </c>
      <c r="FR1788">
        <v>8693.936737413771</v>
      </c>
      <c r="FT1788">
        <v>8179.6248316705651</v>
      </c>
      <c r="FU1788">
        <v>7300</v>
      </c>
      <c r="FV1788">
        <v>8716.288345075538</v>
      </c>
      <c r="FW1788">
        <v>8055.125751424961</v>
      </c>
      <c r="FX1788">
        <v>19813.311662369924</v>
      </c>
      <c r="FY1788">
        <v>59696.771568993157</v>
      </c>
      <c r="GA1788">
        <v>5173.0050491239908</v>
      </c>
      <c r="GB1788">
        <v>7287.7553381639063</v>
      </c>
      <c r="GD1788">
        <v>14000.232433156169</v>
      </c>
      <c r="GG1788">
        <v>8114.2386843141157</v>
      </c>
      <c r="GH1788">
        <v>9922.0169999999998</v>
      </c>
      <c r="GJ1788">
        <v>9939.2868238601004</v>
      </c>
      <c r="GK1788">
        <v>8640.3259601874652</v>
      </c>
      <c r="GL1788">
        <v>2669.3053964004348</v>
      </c>
      <c r="GQ1788">
        <v>9500</v>
      </c>
      <c r="GR1788">
        <v>11155.716871389306</v>
      </c>
      <c r="GS1788">
        <v>6121.2670275783712</v>
      </c>
      <c r="GT1788">
        <v>5706.4666528696735</v>
      </c>
      <c r="GU1788">
        <v>11207.645774943023</v>
      </c>
      <c r="GW1788">
        <v>4877.3896340686188</v>
      </c>
      <c r="GX1788">
        <v>7603.7328647680397</v>
      </c>
      <c r="GY1788">
        <v>8857.4580042143716</v>
      </c>
      <c r="GZ1788">
        <v>11462.352786075106</v>
      </c>
      <c r="HB1788">
        <v>12919.595370026827</v>
      </c>
      <c r="HD1788">
        <v>20703.934688498932</v>
      </c>
      <c r="HE1788">
        <v>5119.2415086356141</v>
      </c>
      <c r="HF1788">
        <v>26521.325005633884</v>
      </c>
      <c r="HH1788">
        <v>8987.6465371582035</v>
      </c>
      <c r="HI1788">
        <v>9038.4864646301794</v>
      </c>
      <c r="HJ1788">
        <v>21307.47079760809</v>
      </c>
      <c r="HK1788">
        <v>13510.302195235976</v>
      </c>
      <c r="HL1788">
        <v>25366.913420360259</v>
      </c>
      <c r="HN1788">
        <v>11704.646664629467</v>
      </c>
      <c r="HO1788">
        <v>11963.896207812422</v>
      </c>
      <c r="OB1788">
        <v>8616.6434891991412</v>
      </c>
      <c r="OC1788">
        <v>7420.9798752001407</v>
      </c>
      <c r="OD1788">
        <v>14412.37443191053</v>
      </c>
      <c r="OE1788">
        <v>13291.673183334</v>
      </c>
      <c r="OF1788">
        <v>5740.9181189175142</v>
      </c>
      <c r="OG1788">
        <v>20211.05522858676</v>
      </c>
      <c r="OH1788">
        <v>5235.4553593194769</v>
      </c>
      <c r="OI1788">
        <v>7093.9743755657537</v>
      </c>
      <c r="OK1788">
        <v>14809.462653523777</v>
      </c>
      <c r="OL1788">
        <v>15625.094329135422</v>
      </c>
      <c r="OM1788">
        <v>6258.4137891556165</v>
      </c>
      <c r="OO1788">
        <v>3541.9628209512553</v>
      </c>
      <c r="OP1788">
        <v>41853.529167962115</v>
      </c>
      <c r="OQ1788">
        <v>35303.822089602581</v>
      </c>
      <c r="OR1788">
        <v>17314.367017801087</v>
      </c>
      <c r="OS1788">
        <v>9846.2665888664869</v>
      </c>
      <c r="OT1788">
        <v>9166.6674000000003</v>
      </c>
      <c r="OU1788">
        <v>11997.022414904959</v>
      </c>
      <c r="OW1788">
        <v>12996.641834344709</v>
      </c>
      <c r="OX1788">
        <v>5495.1395692200631</v>
      </c>
      <c r="OY1788">
        <v>9982.132701494118</v>
      </c>
      <c r="PA1788">
        <v>7656.9865373178745</v>
      </c>
      <c r="PC1788">
        <v>10900</v>
      </c>
      <c r="PD1788">
        <v>2949.2064586880119</v>
      </c>
      <c r="PE1788">
        <v>39650.055204561118</v>
      </c>
      <c r="PF1788">
        <v>62035.447590273674</v>
      </c>
      <c r="PG1788">
        <v>7943.0700475634339</v>
      </c>
      <c r="PI1788">
        <v>20993.013858350743</v>
      </c>
      <c r="PN1788">
        <v>6269.7922040075919</v>
      </c>
      <c r="PO1788">
        <v>2737.1090573335</v>
      </c>
      <c r="PP1788">
        <v>21399.939687949987</v>
      </c>
      <c r="PQ1788">
        <v>14647.525298822366</v>
      </c>
      <c r="PS1788">
        <v>17971.022914500718</v>
      </c>
      <c r="PV1788">
        <v>15424.236161042962</v>
      </c>
      <c r="PW1788">
        <v>5389.1225563649095</v>
      </c>
      <c r="PY1788">
        <v>10637.082611388803</v>
      </c>
      <c r="QA1788">
        <v>35427.837570321288</v>
      </c>
      <c r="QB1788">
        <v>5748.8056098539992</v>
      </c>
      <c r="QC1788">
        <v>28447.756584436258</v>
      </c>
      <c r="QD1788">
        <v>57318.364785373036</v>
      </c>
      <c r="QE1788">
        <v>3871.245545040103</v>
      </c>
      <c r="QF1788">
        <v>5320.9396351608211</v>
      </c>
      <c r="QG1788">
        <v>31600</v>
      </c>
      <c r="QH1788">
        <v>11696.661362939944</v>
      </c>
      <c r="QI1788">
        <v>5279.7338144738651</v>
      </c>
      <c r="QJ1788">
        <v>2455.4642613043025</v>
      </c>
      <c r="QK1788">
        <v>19626.939236518294</v>
      </c>
      <c r="QL1788">
        <v>9312.7410505716925</v>
      </c>
      <c r="QM1788">
        <v>35020.466948322915</v>
      </c>
      <c r="QN1788">
        <v>8594.7630136030511</v>
      </c>
      <c r="QO1788">
        <v>3170.3094073287134</v>
      </c>
      <c r="QP1788">
        <v>18960.024799184743</v>
      </c>
      <c r="QR1788">
        <v>4630.0601693803192</v>
      </c>
      <c r="QS1788">
        <v>31604.34406764774</v>
      </c>
      <c r="QT1788">
        <v>8736.7051695057016</v>
      </c>
      <c r="QU1788">
        <v>3161.7719271574069</v>
      </c>
      <c r="QV1788">
        <v>11876.818405054637</v>
      </c>
      <c r="QW1788">
        <v>7355.2075121127773</v>
      </c>
      <c r="QX1788">
        <v>15170.855699869773</v>
      </c>
      <c r="QY1788">
        <v>5200</v>
      </c>
      <c r="RB1788">
        <v>13519.957022684963</v>
      </c>
      <c r="RC1788">
        <v>14721.553143525025</v>
      </c>
      <c r="RD1788">
        <v>6321.4915557955701</v>
      </c>
      <c r="RE1788">
        <v>5793.7622316195066</v>
      </c>
      <c r="RF1788">
        <v>63595.958608764668</v>
      </c>
      <c r="RG1788">
        <v>41449.589349650203</v>
      </c>
      <c r="RI1788">
        <v>14274.97978963057</v>
      </c>
      <c r="RK1788">
        <v>6300</v>
      </c>
      <c r="RL1788">
        <v>21038.760317308475</v>
      </c>
      <c r="RN1788">
        <v>5361.7300044676649</v>
      </c>
      <c r="RO1788">
        <v>13917.677470688484</v>
      </c>
      <c r="RP1788">
        <v>6179.8868260540175</v>
      </c>
      <c r="RQ1788">
        <v>14001.275471192344</v>
      </c>
      <c r="RR1788">
        <v>30231.691664453821</v>
      </c>
      <c r="RS1788">
        <v>4894.1751524813044</v>
      </c>
      <c r="RT1788">
        <v>42342.195821795372</v>
      </c>
      <c r="RV1788">
        <v>8940.3202613925623</v>
      </c>
      <c r="RW1788">
        <v>12564.399502639799</v>
      </c>
      <c r="RX1788">
        <v>10974.268119708842</v>
      </c>
      <c r="RY1788">
        <v>3567.2644146263806</v>
      </c>
      <c r="RZ1788">
        <v>6397.1714225410469</v>
      </c>
      <c r="SA1788">
        <v>15639.294</v>
      </c>
      <c r="SB1788">
        <v>16916.896400000001</v>
      </c>
      <c r="SC1788">
        <v>15815.163096910937</v>
      </c>
      <c r="SD1788">
        <v>10450.872189362459</v>
      </c>
      <c r="SE1788">
        <v>9837.181213468024</v>
      </c>
      <c r="SF1788">
        <v>6505.0011361609177</v>
      </c>
      <c r="SG1788">
        <v>14594.261693625858</v>
      </c>
      <c r="SH1788">
        <v>6242.9186994528272</v>
      </c>
      <c r="SI1788">
        <v>10998.354737434443</v>
      </c>
      <c r="SJ1788">
        <v>8874.6661598028004</v>
      </c>
      <c r="SK1788">
        <v>5012.7960144273284</v>
      </c>
      <c r="SL1788">
        <v>3476.1489527151994</v>
      </c>
      <c r="SM1788">
        <v>24635.88037056816</v>
      </c>
      <c r="SN1788">
        <v>9311.8473402637137</v>
      </c>
      <c r="SP1788">
        <v>3531.282943447105</v>
      </c>
      <c r="SR1788">
        <v>3625.7286688142217</v>
      </c>
      <c r="ST1788">
        <v>8067.5500644635295</v>
      </c>
      <c r="SU1788">
        <v>31600</v>
      </c>
      <c r="SV1788">
        <v>2427.3164731429388</v>
      </c>
      <c r="SW1788">
        <v>14974.815442544477</v>
      </c>
      <c r="SX1788">
        <v>34884.161792296436</v>
      </c>
      <c r="SY1788">
        <v>7400</v>
      </c>
      <c r="SZ1788">
        <v>6469.4172732496336</v>
      </c>
      <c r="TA1788">
        <v>8211.2967032430006</v>
      </c>
      <c r="TB1788">
        <v>12948.704093578419</v>
      </c>
      <c r="TC1788">
        <v>7742.7737908869522</v>
      </c>
      <c r="TD1788">
        <v>3787.7345</v>
      </c>
      <c r="TF1788">
        <v>8494.3147356424488</v>
      </c>
      <c r="TG1788">
        <v>16362.683888221629</v>
      </c>
      <c r="TI1788">
        <v>8486.9377748989737</v>
      </c>
      <c r="TJ1788">
        <v>10311.521579257311</v>
      </c>
      <c r="TK1788">
        <v>7280.0479338107953</v>
      </c>
      <c r="TL1788">
        <v>11919.547416455118</v>
      </c>
      <c r="TM1788">
        <v>5145.9707033228706</v>
      </c>
      <c r="TN1788">
        <v>10155.562772032439</v>
      </c>
      <c r="TO1788">
        <v>15926.795889589317</v>
      </c>
      <c r="TQ1788">
        <v>2631.4820708829625</v>
      </c>
      <c r="TR1788">
        <v>6232.7897934722077</v>
      </c>
      <c r="TT1788">
        <v>7051.8687213052117</v>
      </c>
      <c r="TV1788">
        <v>19676.868640358283</v>
      </c>
      <c r="TW1788">
        <v>12051.833631913305</v>
      </c>
      <c r="TY1788">
        <v>9429.4667035838957</v>
      </c>
      <c r="TZ1788">
        <v>6736.2634089135454</v>
      </c>
      <c r="UC1788">
        <v>4404.4676891424615</v>
      </c>
      <c r="UD1788">
        <v>9052.240921258146</v>
      </c>
      <c r="UE1788">
        <v>5100</v>
      </c>
      <c r="UF1788">
        <v>8264.8265453436579</v>
      </c>
      <c r="UG1788">
        <v>13181.060486234957</v>
      </c>
      <c r="UH1788">
        <v>5318.4972701589877</v>
      </c>
      <c r="UK1788">
        <v>2100</v>
      </c>
      <c r="UL1788">
        <v>7514.0904194465274</v>
      </c>
      <c r="UM1788">
        <v>6410.3487782656002</v>
      </c>
      <c r="UN1788">
        <v>3248.7394568079021</v>
      </c>
      <c r="UO1788">
        <v>18600.700289288769</v>
      </c>
      <c r="UR1788">
        <v>10810.821287242101</v>
      </c>
      <c r="US1788">
        <v>12797.701202842472</v>
      </c>
      <c r="UT1788">
        <v>13520.348751678013</v>
      </c>
      <c r="UU1788">
        <v>16135.473837434884</v>
      </c>
      <c r="UV1788">
        <v>6177.6158354972877</v>
      </c>
      <c r="UW1788">
        <v>20469.618014534917</v>
      </c>
      <c r="UZ1788">
        <v>9228.5141484374999</v>
      </c>
      <c r="VB1788">
        <v>5828.7195888552897</v>
      </c>
      <c r="VC1788">
        <v>5196.3620163873311</v>
      </c>
      <c r="VD1788">
        <v>9002.5461963736598</v>
      </c>
      <c r="VE1788">
        <v>4277.7812000000004</v>
      </c>
      <c r="VF1788">
        <v>9326.0132545937886</v>
      </c>
      <c r="VG1788">
        <v>2867.6977414339567</v>
      </c>
      <c r="VJ1788">
        <v>10573.939258304001</v>
      </c>
      <c r="VK1788">
        <v>14199.13961490476</v>
      </c>
      <c r="VL1788">
        <v>4159.2190236236402</v>
      </c>
      <c r="VN1788">
        <v>4896.5087835856093</v>
      </c>
      <c r="VO1788">
        <v>8979.4884999999995</v>
      </c>
      <c r="VP1788">
        <v>3385.0278137006812</v>
      </c>
      <c r="VQ1788">
        <v>3900</v>
      </c>
      <c r="VR1788">
        <v>7125</v>
      </c>
      <c r="VS1788">
        <v>5765.1701889289534</v>
      </c>
      <c r="VT1788">
        <v>20646.527886343658</v>
      </c>
      <c r="VU1788">
        <v>8600</v>
      </c>
      <c r="VV1788">
        <v>6392.2049544870079</v>
      </c>
      <c r="VW1788">
        <v>12483.152170583109</v>
      </c>
      <c r="VX1788">
        <v>10021.969008786</v>
      </c>
      <c r="VY1788">
        <v>9630.8050265713591</v>
      </c>
      <c r="VZ1788">
        <v>4909.0914000000002</v>
      </c>
      <c r="WB1788">
        <v>3807.7062392561825</v>
      </c>
      <c r="WC1788">
        <v>11275.501152265302</v>
      </c>
      <c r="WE1788">
        <v>9615.4908457342444</v>
      </c>
      <c r="WF1788">
        <v>11114.819924793423</v>
      </c>
      <c r="WI1788">
        <v>3124.4379064447635</v>
      </c>
      <c r="WJ1788">
        <v>2148.0704723975891</v>
      </c>
      <c r="WK1788">
        <v>39220.429345384357</v>
      </c>
      <c r="WN1788">
        <v>5703.9958621633405</v>
      </c>
      <c r="WO1788">
        <v>3327.817518129119</v>
      </c>
      <c r="WR1788">
        <v>7800</v>
      </c>
      <c r="WS1788">
        <v>6527.685840442974</v>
      </c>
      <c r="WT1788">
        <v>26822.617245619516</v>
      </c>
      <c r="WV1788">
        <v>7588.1421470496743</v>
      </c>
      <c r="WW1788">
        <v>10657.161891155201</v>
      </c>
      <c r="WY1788">
        <v>15443.85719382245</v>
      </c>
      <c r="WZ1788">
        <v>9884.5753216335597</v>
      </c>
      <c r="XA1788">
        <v>4151.5726821903727</v>
      </c>
      <c r="XB1788">
        <v>14606.555834461873</v>
      </c>
      <c r="XC1788">
        <v>4244.4858592666669</v>
      </c>
      <c r="XD1788">
        <v>3203.6103131417312</v>
      </c>
      <c r="XE1788">
        <v>7849.3347808523622</v>
      </c>
      <c r="XF1788">
        <v>7798.0876213050497</v>
      </c>
      <c r="XJ1788">
        <v>14480.652309278752</v>
      </c>
      <c r="XK1788">
        <v>1595.8987439635559</v>
      </c>
      <c r="XL1788">
        <v>42686.778055721159</v>
      </c>
      <c r="XM1788">
        <v>21714.049427003334</v>
      </c>
      <c r="XN1788">
        <v>5454.1731512264005</v>
      </c>
      <c r="XO1788">
        <v>11793.454825714796</v>
      </c>
      <c r="XP1788">
        <v>6211.7043329060398</v>
      </c>
      <c r="XQ1788">
        <v>8631.3681137935018</v>
      </c>
      <c r="XT1788">
        <v>3520.9670434283248</v>
      </c>
      <c r="XU1788">
        <v>14515.378938443544</v>
      </c>
      <c r="XV1788">
        <v>8088.3816485090465</v>
      </c>
      <c r="XZ1788">
        <v>11921.785994126341</v>
      </c>
      <c r="YA1788">
        <v>6106.8189030123694</v>
      </c>
      <c r="YB1788">
        <v>15631.519552170252</v>
      </c>
      <c r="YC1788">
        <v>11000</v>
      </c>
      <c r="YD1788">
        <v>3963.6732580146895</v>
      </c>
      <c r="YE1788">
        <v>10649.364885593031</v>
      </c>
      <c r="YF1788">
        <v>72113.383469848341</v>
      </c>
      <c r="YG1788">
        <v>3116.8420056677678</v>
      </c>
      <c r="YH1788">
        <v>3845.7858412872924</v>
      </c>
      <c r="YI1788">
        <v>10508.151343824293</v>
      </c>
      <c r="YK1788">
        <v>2346.9032665699874</v>
      </c>
      <c r="YM1788">
        <v>3500</v>
      </c>
      <c r="YN1788">
        <v>3748.3582901379582</v>
      </c>
      <c r="YO1788">
        <v>34768.49864123662</v>
      </c>
      <c r="YP1788">
        <v>5165.4109123148</v>
      </c>
      <c r="YQ1788">
        <v>15591.401944826081</v>
      </c>
      <c r="YR1788">
        <v>3702.1400985666814</v>
      </c>
      <c r="YS1788">
        <v>14750.542916393817</v>
      </c>
      <c r="YT1788">
        <v>6422.4037791303117</v>
      </c>
      <c r="YU1788">
        <v>16180.577854465928</v>
      </c>
      <c r="YV1788">
        <v>8814.6285637997171</v>
      </c>
      <c r="YW1788">
        <v>4591.0984778810216</v>
      </c>
      <c r="YX1788">
        <v>8499.9966000000004</v>
      </c>
      <c r="ZA1788">
        <v>8303.774681590161</v>
      </c>
      <c r="ZC1788">
        <v>2166.696807087153</v>
      </c>
      <c r="ZD1788">
        <v>37137.682543974413</v>
      </c>
      <c r="ZF1788">
        <v>12781.824595569988</v>
      </c>
      <c r="ZG1788">
        <v>9914.2937298966353</v>
      </c>
      <c r="ZI1788">
        <v>12658.076390018672</v>
      </c>
      <c r="ZJ1788">
        <v>6035.7756268018202</v>
      </c>
      <c r="ZL1788">
        <v>15121.544076177426</v>
      </c>
      <c r="ZM1788">
        <v>24525.734141320223</v>
      </c>
      <c r="ZN1788">
        <v>37257.171979832041</v>
      </c>
      <c r="ZO1788">
        <v>8190.7489363630148</v>
      </c>
      <c r="ZP1788">
        <v>3200</v>
      </c>
      <c r="ZQ1788">
        <v>28173.662701817288</v>
      </c>
      <c r="ZR1788">
        <v>7247.6238254024038</v>
      </c>
      <c r="ZS1788">
        <v>2854.2757000000001</v>
      </c>
      <c r="ZU1788">
        <v>11306.980798669802</v>
      </c>
      <c r="ZV1788">
        <v>10612.245959183701</v>
      </c>
      <c r="ZW1788">
        <v>18917.53594881593</v>
      </c>
      <c r="ZZ1788">
        <v>7600</v>
      </c>
      <c r="AAA1788">
        <v>6514.3610066807078</v>
      </c>
      <c r="AAB1788">
        <v>4100</v>
      </c>
      <c r="AAC1788">
        <v>7259.8259722987759</v>
      </c>
      <c r="AAD1788">
        <v>8817.8812819669529</v>
      </c>
      <c r="AAE1788">
        <v>4597.434207837091</v>
      </c>
      <c r="AAF1788">
        <v>4887.6779789046241</v>
      </c>
      <c r="AAH1788">
        <v>1573.2983431580965</v>
      </c>
      <c r="AAI1788">
        <v>5598.1216383914943</v>
      </c>
      <c r="AAJ1788">
        <v>92181.957919235268</v>
      </c>
      <c r="AAK1788">
        <v>9237.1232810325564</v>
      </c>
      <c r="AAL1788">
        <v>9154.2468052833046</v>
      </c>
      <c r="AAM1788">
        <v>9013.5661606677695</v>
      </c>
      <c r="AAN1788">
        <v>10914.023342055132</v>
      </c>
      <c r="AAO1788">
        <v>30225.599339034176</v>
      </c>
      <c r="AAP1788">
        <v>28800</v>
      </c>
      <c r="AAQ1788">
        <v>13366.154468826458</v>
      </c>
      <c r="AAR1788">
        <v>18733.362041897035</v>
      </c>
      <c r="AAU1788">
        <v>11851.300698795201</v>
      </c>
      <c r="AAV1788">
        <v>2513.7918</v>
      </c>
      <c r="AAW1788">
        <v>7255.0149678709658</v>
      </c>
      <c r="AAY1788">
        <v>28879.342454431811</v>
      </c>
      <c r="ABA1788">
        <v>7082.2606854735304</v>
      </c>
      <c r="ABB1788">
        <v>4718.2923429717357</v>
      </c>
      <c r="ABC1788">
        <v>12511.55126260643</v>
      </c>
      <c r="ABD1788">
        <v>16186.235244354002</v>
      </c>
      <c r="ABF1788">
        <v>1907.8729644602106</v>
      </c>
      <c r="ABG1788">
        <v>26409.599982092139</v>
      </c>
      <c r="ABH1788">
        <v>4179.9173098479696</v>
      </c>
      <c r="ABI1788">
        <v>1848.7712739660708</v>
      </c>
      <c r="ABJ1788">
        <v>10261.192229907962</v>
      </c>
      <c r="ABL1788">
        <v>3812.2354623064612</v>
      </c>
      <c r="ABM1788">
        <v>6744.9055874141077</v>
      </c>
      <c r="ABN1788">
        <v>1600</v>
      </c>
      <c r="ABO1788">
        <v>6246.8480319882701</v>
      </c>
      <c r="ABP1788">
        <v>6352.2906647796044</v>
      </c>
      <c r="ABQ1788">
        <v>3628.8529941591532</v>
      </c>
    </row>
    <row r="1789" spans="2:745" x14ac:dyDescent="0.25">
      <c r="B1789" s="3">
        <v>42415</v>
      </c>
      <c r="C1789" s="4">
        <v>10679.374997570583</v>
      </c>
      <c r="D1789">
        <v>4414.7159397989999</v>
      </c>
      <c r="F1789">
        <v>6203.5708778348799</v>
      </c>
      <c r="I1789">
        <v>4800</v>
      </c>
      <c r="K1789">
        <v>3424.4617091764703</v>
      </c>
      <c r="L1789">
        <v>3300</v>
      </c>
      <c r="M1789">
        <v>8626.4925942448644</v>
      </c>
      <c r="N1789">
        <v>2300</v>
      </c>
      <c r="O1789">
        <v>11944.398690264734</v>
      </c>
      <c r="P1789">
        <v>12697.921810858268</v>
      </c>
      <c r="Q1789">
        <v>6803.8820233372162</v>
      </c>
      <c r="R1789">
        <v>27800</v>
      </c>
      <c r="T1789">
        <v>5393.3378235205191</v>
      </c>
      <c r="U1789">
        <v>6135.1413218086454</v>
      </c>
      <c r="W1789">
        <v>8900</v>
      </c>
      <c r="X1789">
        <v>10499.404469371833</v>
      </c>
      <c r="Y1789">
        <v>20698.427976200819</v>
      </c>
      <c r="Z1789">
        <v>18480.914868812648</v>
      </c>
      <c r="AA1789">
        <v>8306.5086767917819</v>
      </c>
      <c r="AC1789">
        <v>9063.7653092299206</v>
      </c>
      <c r="AD1789">
        <v>3140.3060420393854</v>
      </c>
      <c r="AE1789">
        <v>3140.5216</v>
      </c>
      <c r="AF1789">
        <v>3274.8469147712945</v>
      </c>
      <c r="AH1789">
        <v>2187.4577999999997</v>
      </c>
      <c r="AJ1789">
        <v>1903.4479140522892</v>
      </c>
      <c r="AK1789">
        <v>7843.4222907432068</v>
      </c>
      <c r="AL1789">
        <v>4400</v>
      </c>
      <c r="AN1789">
        <v>18293.905182434999</v>
      </c>
      <c r="AO1789">
        <v>8300</v>
      </c>
      <c r="AQ1789">
        <v>5526.2796728984922</v>
      </c>
      <c r="AR1789">
        <v>4694.9066000000003</v>
      </c>
      <c r="AS1789">
        <v>9700.5625740989544</v>
      </c>
      <c r="AT1789">
        <v>8371.1257132040846</v>
      </c>
      <c r="AU1789">
        <v>3624.2237497002038</v>
      </c>
      <c r="AX1789">
        <v>1319.4376706319999</v>
      </c>
      <c r="AY1789">
        <v>4238.2068767999999</v>
      </c>
      <c r="BA1789">
        <v>87615.929381586582</v>
      </c>
      <c r="BB1789">
        <v>9537.0663308480562</v>
      </c>
      <c r="BC1789">
        <v>15448.789438841277</v>
      </c>
      <c r="BD1789">
        <v>961.31574672075749</v>
      </c>
      <c r="BE1789">
        <v>2600</v>
      </c>
      <c r="BH1789">
        <v>4473.3136000000004</v>
      </c>
      <c r="BI1789">
        <v>1900</v>
      </c>
      <c r="BK1789">
        <v>18835.246803541115</v>
      </c>
      <c r="BL1789">
        <v>6600</v>
      </c>
      <c r="BN1789">
        <v>4238.4708071378063</v>
      </c>
      <c r="BO1789">
        <v>15710.303439229232</v>
      </c>
      <c r="BQ1789">
        <v>14913.548392886907</v>
      </c>
      <c r="BR1789">
        <v>37876.333802796253</v>
      </c>
      <c r="BS1789">
        <v>5277.7781999999997</v>
      </c>
      <c r="BT1789">
        <v>15844.524446417241</v>
      </c>
      <c r="BV1789">
        <v>3300</v>
      </c>
      <c r="BX1789">
        <v>6312.0890108824087</v>
      </c>
      <c r="BY1789">
        <v>2560.5673591398418</v>
      </c>
      <c r="CC1789">
        <v>6227.0280000000002</v>
      </c>
      <c r="CE1789">
        <v>9351.9505291560727</v>
      </c>
      <c r="CF1789">
        <v>11231.418795011467</v>
      </c>
      <c r="CG1789">
        <v>2300</v>
      </c>
      <c r="CH1789">
        <v>6256.7106830628054</v>
      </c>
      <c r="CI1789">
        <v>6818.9202119375495</v>
      </c>
      <c r="CJ1789">
        <v>11946.521040980711</v>
      </c>
      <c r="CK1789">
        <v>5955.7182879076026</v>
      </c>
      <c r="CM1789">
        <v>1830.7915438446405</v>
      </c>
      <c r="CQ1789">
        <v>58371.949043167493</v>
      </c>
      <c r="CV1789">
        <v>3447.4167221475896</v>
      </c>
      <c r="CX1789">
        <v>107495.14362399005</v>
      </c>
      <c r="DA1789">
        <v>2745.457423129305</v>
      </c>
      <c r="DB1789">
        <v>6985.4427797408016</v>
      </c>
      <c r="DC1789">
        <v>16075.185182774712</v>
      </c>
      <c r="DD1789">
        <v>1887.6056991137964</v>
      </c>
      <c r="DE1789">
        <v>3250.4702800709401</v>
      </c>
      <c r="DH1789">
        <v>3952.5392084228356</v>
      </c>
      <c r="DI1789">
        <v>4706.8706113977532</v>
      </c>
      <c r="DJ1789">
        <v>4200</v>
      </c>
      <c r="DK1789">
        <v>16341.61369129891</v>
      </c>
      <c r="DN1789">
        <v>5937.4629494936271</v>
      </c>
      <c r="DO1789">
        <v>9964.9333761218586</v>
      </c>
      <c r="DQ1789">
        <v>3900</v>
      </c>
      <c r="DR1789">
        <v>14091.568793935998</v>
      </c>
      <c r="DT1789">
        <v>12221.852143067192</v>
      </c>
      <c r="DU1789">
        <v>4389.8708210850718</v>
      </c>
      <c r="DW1789">
        <v>11923.437557393683</v>
      </c>
      <c r="DY1789">
        <v>5243.6125119614644</v>
      </c>
      <c r="DZ1789">
        <v>21065.327339234791</v>
      </c>
      <c r="EA1789">
        <v>5103.5402076219398</v>
      </c>
      <c r="EB1789">
        <v>6877.8625826143034</v>
      </c>
      <c r="EC1789">
        <v>6693.5631258293524</v>
      </c>
      <c r="EE1789">
        <v>14084.066789580795</v>
      </c>
      <c r="EG1789">
        <v>27701.00513527857</v>
      </c>
      <c r="EH1789">
        <v>7180.6344999999992</v>
      </c>
      <c r="EJ1789">
        <v>6728.9688000000006</v>
      </c>
      <c r="EK1789">
        <v>11680.24580170871</v>
      </c>
      <c r="EL1789">
        <v>7839.0232021000011</v>
      </c>
      <c r="EM1789">
        <v>20200</v>
      </c>
      <c r="EN1789">
        <v>4078.6652099999997</v>
      </c>
      <c r="EO1789">
        <v>2600</v>
      </c>
      <c r="EP1789">
        <v>20612.450588461703</v>
      </c>
      <c r="EQ1789">
        <v>7439.1595861935166</v>
      </c>
      <c r="ER1789">
        <v>10364.348892561693</v>
      </c>
      <c r="ET1789">
        <v>5071.7713999999996</v>
      </c>
      <c r="EU1789">
        <v>4401.3104590167932</v>
      </c>
      <c r="EV1789">
        <v>3791.0319990754001</v>
      </c>
      <c r="EW1789">
        <v>11517.872738595181</v>
      </c>
      <c r="EX1789">
        <v>5154.2545513179357</v>
      </c>
      <c r="EY1789">
        <v>4356.3278199739507</v>
      </c>
      <c r="EZ1789">
        <v>2665.3710873868854</v>
      </c>
      <c r="FA1789">
        <v>6058.1231877261062</v>
      </c>
      <c r="FB1789">
        <v>4358.8869669376727</v>
      </c>
      <c r="FC1789">
        <v>2700</v>
      </c>
      <c r="FD1789">
        <v>6674.989080285749</v>
      </c>
      <c r="FE1789">
        <v>3700</v>
      </c>
      <c r="FG1789">
        <v>16152.064483916969</v>
      </c>
      <c r="FH1789">
        <v>11357.731930121005</v>
      </c>
      <c r="FK1789">
        <v>16574.595497069618</v>
      </c>
      <c r="FL1789">
        <v>27515.14798880526</v>
      </c>
      <c r="FM1789">
        <v>8355.2837183367574</v>
      </c>
      <c r="FN1789">
        <v>10612.995461587881</v>
      </c>
      <c r="FO1789">
        <v>11200</v>
      </c>
      <c r="FP1789">
        <v>8344.6324368975293</v>
      </c>
      <c r="FR1789">
        <v>8693.936737413771</v>
      </c>
      <c r="FT1789">
        <v>8283.1643865018395</v>
      </c>
      <c r="FU1789">
        <v>6900</v>
      </c>
      <c r="FV1789">
        <v>8629.9884604708295</v>
      </c>
      <c r="FW1789">
        <v>8055.125751424961</v>
      </c>
      <c r="FX1789">
        <v>19634.813359105337</v>
      </c>
      <c r="FY1789">
        <v>59207.453769247295</v>
      </c>
      <c r="GA1789">
        <v>5173.0050491239908</v>
      </c>
      <c r="GB1789">
        <v>7212.6238398323203</v>
      </c>
      <c r="GC1789">
        <v>7803.6327561750259</v>
      </c>
      <c r="GD1789">
        <v>14268.893609911835</v>
      </c>
      <c r="GG1789">
        <v>8178.6374040308938</v>
      </c>
      <c r="GH1789">
        <v>9827.5216</v>
      </c>
      <c r="GJ1789">
        <v>9939.2868238601004</v>
      </c>
      <c r="GK1789">
        <v>9186.5534634177075</v>
      </c>
      <c r="GL1789">
        <v>2700.7089892992631</v>
      </c>
      <c r="GQ1789">
        <v>10200</v>
      </c>
      <c r="GR1789">
        <v>11155.716871389306</v>
      </c>
      <c r="GS1789">
        <v>6121.2670275783712</v>
      </c>
      <c r="GT1789">
        <v>5938.2918606425046</v>
      </c>
      <c r="GU1789">
        <v>11263.68400381774</v>
      </c>
      <c r="GW1789">
        <v>4787.8962462875425</v>
      </c>
      <c r="GX1789">
        <v>7461.6070168284486</v>
      </c>
      <c r="GY1789">
        <v>8391.2760039925597</v>
      </c>
      <c r="GZ1789">
        <v>11419.261234247757</v>
      </c>
      <c r="HB1789">
        <v>12919.595370026827</v>
      </c>
      <c r="HD1789">
        <v>20629.992064611437</v>
      </c>
      <c r="HF1789">
        <v>26219.946312388045</v>
      </c>
      <c r="HG1789">
        <v>5711.5025936419406</v>
      </c>
      <c r="HI1789">
        <v>8850.9659985590115</v>
      </c>
      <c r="HJ1789">
        <v>21573.814182578197</v>
      </c>
      <c r="HK1789">
        <v>13066.533145027493</v>
      </c>
      <c r="HN1789">
        <v>11704.646664629467</v>
      </c>
      <c r="HO1789">
        <v>11658.694773939655</v>
      </c>
      <c r="OB1789">
        <v>8575.4155299206777</v>
      </c>
      <c r="OC1789">
        <v>7223.9627103718176</v>
      </c>
      <c r="OE1789">
        <v>13108.339760115601</v>
      </c>
      <c r="OF1789">
        <v>5623.7565246538907</v>
      </c>
      <c r="OG1789">
        <v>19480.535160083626</v>
      </c>
      <c r="OH1789">
        <v>5235.4553593194769</v>
      </c>
      <c r="OI1789">
        <v>7093.9743755657537</v>
      </c>
      <c r="OK1789">
        <v>14756.759939454301</v>
      </c>
      <c r="OL1789">
        <v>15533.985907391188</v>
      </c>
      <c r="OM1789">
        <v>6375.9426866045469</v>
      </c>
      <c r="OP1789">
        <v>40514.216234587351</v>
      </c>
      <c r="OQ1789">
        <v>33227.126672567138</v>
      </c>
      <c r="OR1789">
        <v>16846.411152455112</v>
      </c>
      <c r="OS1789">
        <v>9393.5646767346989</v>
      </c>
      <c r="OT1789">
        <v>8333.3340000000007</v>
      </c>
      <c r="OU1789">
        <v>12072.952936518283</v>
      </c>
      <c r="OW1789">
        <v>13310.895695624202</v>
      </c>
      <c r="OX1789">
        <v>5310.4289954647656</v>
      </c>
      <c r="OY1789">
        <v>9982.132701494118</v>
      </c>
      <c r="PA1789">
        <v>7522.6534401719455</v>
      </c>
      <c r="PC1789">
        <v>11000</v>
      </c>
      <c r="PF1789">
        <v>62035.447590273674</v>
      </c>
      <c r="PG1789">
        <v>7881.0148128168466</v>
      </c>
      <c r="PI1789">
        <v>20889.854085091032</v>
      </c>
      <c r="PL1789">
        <v>3695.868804238507</v>
      </c>
      <c r="PM1789">
        <v>31300.578157077787</v>
      </c>
      <c r="PN1789">
        <v>6269.7922040075919</v>
      </c>
      <c r="PO1789">
        <v>2631.8356320514417</v>
      </c>
      <c r="PP1789">
        <v>21306.080303353716</v>
      </c>
      <c r="PQ1789">
        <v>14847.264280169946</v>
      </c>
      <c r="PS1789">
        <v>16713.051310485662</v>
      </c>
      <c r="PU1789">
        <v>15056.27134632</v>
      </c>
      <c r="PV1789">
        <v>15544.73800605111</v>
      </c>
      <c r="PW1789">
        <v>5326.4583405932244</v>
      </c>
      <c r="PX1789">
        <v>11519.954243869981</v>
      </c>
      <c r="PY1789">
        <v>9693.4704442494731</v>
      </c>
      <c r="QA1789">
        <v>38075.192465685956</v>
      </c>
      <c r="QB1789">
        <v>5779.0624814848088</v>
      </c>
      <c r="QC1789">
        <v>27808.481155572521</v>
      </c>
      <c r="QD1789">
        <v>56422.765335601573</v>
      </c>
      <c r="QE1789">
        <v>3553.9303364302577</v>
      </c>
      <c r="QF1789">
        <v>5320.9396351608211</v>
      </c>
      <c r="QG1789">
        <v>30800</v>
      </c>
      <c r="QH1789">
        <v>11481.054701871928</v>
      </c>
      <c r="QI1789">
        <v>5170.8733234537858</v>
      </c>
      <c r="QJ1789">
        <v>2455.4642613043025</v>
      </c>
      <c r="QK1789">
        <v>18692.323082398379</v>
      </c>
      <c r="QL1789">
        <v>9415.0788643142405</v>
      </c>
      <c r="QM1789">
        <v>34446.360932776632</v>
      </c>
      <c r="QN1789">
        <v>8719.3247964088878</v>
      </c>
      <c r="QO1789">
        <v>3300.5960953011258</v>
      </c>
      <c r="QP1789">
        <v>19577.327932181452</v>
      </c>
      <c r="QS1789">
        <v>30388.792372738219</v>
      </c>
      <c r="QT1789">
        <v>8804.6950930038001</v>
      </c>
      <c r="QU1789">
        <v>2995.3628783596482</v>
      </c>
      <c r="QV1789">
        <v>11761.881452747661</v>
      </c>
      <c r="QW1789">
        <v>7355.2075121127773</v>
      </c>
      <c r="QY1789">
        <v>5100</v>
      </c>
      <c r="QZ1789">
        <v>10297.849098054205</v>
      </c>
      <c r="RB1789">
        <v>13355.747018360855</v>
      </c>
      <c r="RC1789">
        <v>14332.094065653993</v>
      </c>
      <c r="RE1789">
        <v>5942.3202375584697</v>
      </c>
      <c r="RF1789">
        <v>65260.774279151199</v>
      </c>
      <c r="RG1789">
        <v>39350.875964857783</v>
      </c>
      <c r="RH1789">
        <v>8043.6734539685667</v>
      </c>
      <c r="RI1789">
        <v>13648.884184822209</v>
      </c>
      <c r="RK1789">
        <v>6300</v>
      </c>
      <c r="RL1789">
        <v>20640.72971671075</v>
      </c>
      <c r="RN1789">
        <v>5302.1552266402468</v>
      </c>
      <c r="RO1789">
        <v>13917.677470688484</v>
      </c>
      <c r="RP1789">
        <v>6179.8868260540175</v>
      </c>
      <c r="RQ1789">
        <v>13823.6694398453</v>
      </c>
      <c r="RR1789">
        <v>30231.691664453821</v>
      </c>
      <c r="RS1789">
        <v>5113.3173234879305</v>
      </c>
      <c r="RT1789">
        <v>42430.408729757452</v>
      </c>
      <c r="RU1789">
        <v>12600.12540526954</v>
      </c>
      <c r="RV1789">
        <v>8864.5548354485563</v>
      </c>
      <c r="RW1789">
        <v>11795.150553498584</v>
      </c>
      <c r="RX1789">
        <v>10454.434366670004</v>
      </c>
      <c r="RY1789">
        <v>3567.2644146263806</v>
      </c>
      <c r="RZ1789">
        <v>6272.9545017150058</v>
      </c>
      <c r="SA1789">
        <v>15819.056</v>
      </c>
      <c r="SB1789">
        <v>16916.896400000001</v>
      </c>
      <c r="SC1789">
        <v>15986.446451751126</v>
      </c>
      <c r="SE1789">
        <v>9758.4837637602795</v>
      </c>
      <c r="SF1789">
        <v>6505.0011361609177</v>
      </c>
      <c r="SG1789">
        <v>14482.428270686196</v>
      </c>
      <c r="SH1789">
        <v>6242.9186994528272</v>
      </c>
      <c r="SI1789">
        <v>10815.048825143871</v>
      </c>
      <c r="SJ1789">
        <v>8417.8818721658936</v>
      </c>
      <c r="SK1789">
        <v>4976.2062624972023</v>
      </c>
      <c r="SL1789">
        <v>3476.1489527151994</v>
      </c>
      <c r="SM1789">
        <v>24581.854317123933</v>
      </c>
      <c r="SN1789">
        <v>9311.8473402637137</v>
      </c>
      <c r="SO1789">
        <v>7274.7580475452087</v>
      </c>
      <c r="SP1789">
        <v>3491.6056070038785</v>
      </c>
      <c r="SQ1789">
        <v>20461.906848983432</v>
      </c>
      <c r="SR1789">
        <v>3453.0749226802109</v>
      </c>
      <c r="ST1789">
        <v>7535.623686586815</v>
      </c>
      <c r="SU1789">
        <v>31500</v>
      </c>
      <c r="SV1789">
        <v>2359.891015555635</v>
      </c>
      <c r="SW1789">
        <v>15078.807216451038</v>
      </c>
      <c r="SX1789">
        <v>34548.737159678203</v>
      </c>
      <c r="SY1789">
        <v>7400</v>
      </c>
      <c r="SZ1789">
        <v>6540.5097707578716</v>
      </c>
      <c r="TA1789">
        <v>7951.992596824799</v>
      </c>
      <c r="TB1789">
        <v>12874.07179332725</v>
      </c>
      <c r="TC1789">
        <v>7821.7816867123283</v>
      </c>
      <c r="TE1789">
        <v>6356.492753942618</v>
      </c>
      <c r="TF1789">
        <v>8283.7118909571</v>
      </c>
      <c r="TG1789">
        <v>16176.037303945335</v>
      </c>
      <c r="TI1789">
        <v>8418.4947283272049</v>
      </c>
      <c r="TJ1789">
        <v>9808.5205266106095</v>
      </c>
      <c r="TK1789">
        <v>7311.1592497672509</v>
      </c>
      <c r="TL1789">
        <v>12286.930727236268</v>
      </c>
      <c r="TM1789">
        <v>4940.1318751899544</v>
      </c>
      <c r="TN1789">
        <v>9749.340261151141</v>
      </c>
      <c r="TO1789">
        <v>16186.825210235673</v>
      </c>
      <c r="TQ1789">
        <v>2557.3558153651325</v>
      </c>
      <c r="TR1789">
        <v>6161.9626367282053</v>
      </c>
      <c r="TT1789">
        <v>7051.8687213052117</v>
      </c>
      <c r="TU1789">
        <v>2600</v>
      </c>
      <c r="TV1789">
        <v>19389.615083564739</v>
      </c>
      <c r="TW1789">
        <v>12099.281795818471</v>
      </c>
      <c r="TY1789">
        <v>9163.8479232012487</v>
      </c>
      <c r="UE1789">
        <v>5000</v>
      </c>
      <c r="UF1789">
        <v>8086.4489940053045</v>
      </c>
      <c r="UG1789">
        <v>12939.522728633792</v>
      </c>
      <c r="UH1789">
        <v>5176.0375218511581</v>
      </c>
      <c r="UL1789">
        <v>7436.6255697615143</v>
      </c>
      <c r="UM1789">
        <v>6410.3487782656002</v>
      </c>
      <c r="UN1789">
        <v>3197.1721638426975</v>
      </c>
      <c r="UO1789">
        <v>18093.40846321726</v>
      </c>
      <c r="UP1789">
        <v>10824.157706545493</v>
      </c>
      <c r="UQ1789">
        <v>2819.7827042299045</v>
      </c>
      <c r="UR1789">
        <v>10651.838621253246</v>
      </c>
      <c r="US1789">
        <v>13189.467566194797</v>
      </c>
      <c r="UT1789">
        <v>12640.976475146108</v>
      </c>
      <c r="UU1789">
        <v>16353.520781184003</v>
      </c>
      <c r="UV1789">
        <v>6113.9265268361469</v>
      </c>
      <c r="UW1789">
        <v>20937.494997724276</v>
      </c>
      <c r="UZ1789">
        <v>9155.27197265625</v>
      </c>
      <c r="VC1789">
        <v>5245.8511784481634</v>
      </c>
      <c r="VD1789">
        <v>8873.0131575769174</v>
      </c>
      <c r="VE1789">
        <v>4388.8924000000006</v>
      </c>
      <c r="VG1789">
        <v>2814.5922277036984</v>
      </c>
      <c r="VH1789">
        <v>23696.26552409304</v>
      </c>
      <c r="VL1789">
        <v>3999.249061176577</v>
      </c>
      <c r="VN1789">
        <v>4535.7133995319327</v>
      </c>
      <c r="VO1789">
        <v>9938.4629999999997</v>
      </c>
      <c r="VP1789">
        <v>3235.247821944014</v>
      </c>
      <c r="VQ1789">
        <v>3900</v>
      </c>
      <c r="VT1789">
        <v>21067.885598309855</v>
      </c>
      <c r="VU1789">
        <v>8900</v>
      </c>
      <c r="VV1789">
        <v>6268.0844699338622</v>
      </c>
      <c r="VW1789">
        <v>12732.815213994772</v>
      </c>
      <c r="VX1789">
        <v>9676.3838705519993</v>
      </c>
      <c r="VZ1789">
        <v>4909.0914000000002</v>
      </c>
      <c r="WB1789">
        <v>3667.7170392835283</v>
      </c>
      <c r="WC1789">
        <v>11082.20214330313</v>
      </c>
      <c r="WE1789">
        <v>9731.3401330322504</v>
      </c>
      <c r="WF1789">
        <v>11674.55905769669</v>
      </c>
      <c r="WI1789">
        <v>3069.6232063316984</v>
      </c>
      <c r="WJ1789">
        <v>2254.1480265900627</v>
      </c>
      <c r="WK1789">
        <v>39220.429345384357</v>
      </c>
      <c r="WL1789">
        <v>8831.170150938</v>
      </c>
      <c r="WN1789">
        <v>5703.9958621633405</v>
      </c>
      <c r="WO1789">
        <v>3327.817518129119</v>
      </c>
      <c r="WR1789">
        <v>7800</v>
      </c>
      <c r="WS1789">
        <v>6188.5852773030792</v>
      </c>
      <c r="WV1789">
        <v>7818.085848475419</v>
      </c>
      <c r="WW1789">
        <v>10657.161891155201</v>
      </c>
      <c r="WY1789">
        <v>15443.85719382245</v>
      </c>
      <c r="WZ1789">
        <v>9734.8090288815365</v>
      </c>
      <c r="XB1789">
        <v>14414.364310324212</v>
      </c>
      <c r="XC1789">
        <v>4176.0264099236565</v>
      </c>
      <c r="XD1789">
        <v>3112.0785899091106</v>
      </c>
      <c r="XE1789">
        <v>7849.3347808523622</v>
      </c>
      <c r="XF1789">
        <v>7769.8336806481502</v>
      </c>
      <c r="XG1789">
        <v>7306.0663172347186</v>
      </c>
      <c r="XJ1789">
        <v>14687.518770839877</v>
      </c>
      <c r="XK1789">
        <v>1573.7334836307291</v>
      </c>
      <c r="XL1789">
        <v>42600.716003189475</v>
      </c>
      <c r="XM1789">
        <v>21714.049427003334</v>
      </c>
      <c r="XN1789">
        <v>5454.1731512264005</v>
      </c>
      <c r="XO1789">
        <v>11862.422397794999</v>
      </c>
      <c r="XP1789">
        <v>6211.7043329060398</v>
      </c>
      <c r="XQ1789">
        <v>8778.1600885178814</v>
      </c>
      <c r="XT1789">
        <v>3520.9670434283248</v>
      </c>
      <c r="XU1789">
        <v>13870.250985623834</v>
      </c>
      <c r="XV1789">
        <v>7568.0763962657766</v>
      </c>
      <c r="XW1789">
        <v>8473.3106416089249</v>
      </c>
      <c r="XZ1789">
        <v>11921.785994126341</v>
      </c>
      <c r="YA1789">
        <v>6106.8189030123694</v>
      </c>
      <c r="YB1789">
        <v>15631.519552170252</v>
      </c>
      <c r="YC1789">
        <v>12100</v>
      </c>
      <c r="YD1789">
        <v>3915.9181585205356</v>
      </c>
      <c r="YG1789">
        <v>3362.9084797994333</v>
      </c>
      <c r="YH1789">
        <v>3971.1919013292695</v>
      </c>
      <c r="YI1789">
        <v>10978.66558310001</v>
      </c>
      <c r="YK1789">
        <v>2448.9425390295523</v>
      </c>
      <c r="YL1789">
        <v>6332.4343343232804</v>
      </c>
      <c r="YM1789">
        <v>3400</v>
      </c>
      <c r="YN1789">
        <v>4016.0981680049554</v>
      </c>
      <c r="YO1789">
        <v>34768.49864123662</v>
      </c>
      <c r="YP1789">
        <v>5165.4109123148</v>
      </c>
      <c r="YR1789">
        <v>3816.8363494689202</v>
      </c>
      <c r="YS1789">
        <v>14342.223389296409</v>
      </c>
      <c r="YT1789">
        <v>6163.7834927223803</v>
      </c>
      <c r="YW1789">
        <v>4634.8232252894122</v>
      </c>
      <c r="YX1789">
        <v>8583.3299000000006</v>
      </c>
      <c r="YZ1789">
        <v>5602.2853841359547</v>
      </c>
      <c r="ZA1789">
        <v>8227.593262493001</v>
      </c>
      <c r="ZC1789">
        <v>2200.5514446978896</v>
      </c>
      <c r="ZD1789">
        <v>37137.682543974413</v>
      </c>
      <c r="ZE1789">
        <v>6296.0520561120002</v>
      </c>
      <c r="ZF1789">
        <v>12815.110597120949</v>
      </c>
      <c r="ZH1789">
        <v>14826.471026143761</v>
      </c>
      <c r="ZJ1789">
        <v>6035.7756268018202</v>
      </c>
      <c r="ZL1789">
        <v>14352.652004507385</v>
      </c>
      <c r="ZM1789">
        <v>24525.734141320223</v>
      </c>
      <c r="ZN1789">
        <v>36983.222185862673</v>
      </c>
      <c r="ZO1789">
        <v>8190.7489363630148</v>
      </c>
      <c r="ZP1789">
        <v>3100</v>
      </c>
      <c r="ZQ1789">
        <v>26948.720845216536</v>
      </c>
      <c r="ZR1789">
        <v>7334.4217155269826</v>
      </c>
      <c r="ZS1789">
        <v>2854.2757000000001</v>
      </c>
      <c r="ZU1789">
        <v>11863.0618215552</v>
      </c>
      <c r="ZV1789">
        <v>10612.245959183701</v>
      </c>
      <c r="ZW1789">
        <v>17832.103558310089</v>
      </c>
      <c r="ZY1789">
        <v>23273.496491175931</v>
      </c>
      <c r="ZZ1789">
        <v>7600</v>
      </c>
      <c r="AAA1789">
        <v>6442.3791171041257</v>
      </c>
      <c r="AAB1789">
        <v>4100</v>
      </c>
      <c r="AAC1789">
        <v>7259.8259722987759</v>
      </c>
      <c r="AAD1789">
        <v>8786.3888488170687</v>
      </c>
      <c r="AAE1789">
        <v>4617.9584676935074</v>
      </c>
      <c r="AAF1789">
        <v>4930.5523471406286</v>
      </c>
      <c r="AAH1789">
        <v>1548.3253535841579</v>
      </c>
      <c r="AAI1789">
        <v>5598.1216383914943</v>
      </c>
      <c r="AAJ1789">
        <v>92181.957919235268</v>
      </c>
      <c r="AAK1789">
        <v>9031.8538747873881</v>
      </c>
      <c r="AAL1789">
        <v>9154.2468052833046</v>
      </c>
      <c r="AAM1789">
        <v>8424.4441893822932</v>
      </c>
      <c r="AAN1789">
        <v>10513.225874691527</v>
      </c>
      <c r="AAO1789">
        <v>29191.565677435643</v>
      </c>
      <c r="AAQ1789">
        <v>13664.506131077042</v>
      </c>
      <c r="AAR1789">
        <v>18259.099711722429</v>
      </c>
      <c r="AAT1789">
        <v>7346.8704859140862</v>
      </c>
      <c r="AAU1789">
        <v>11716.114759265214</v>
      </c>
      <c r="AAV1789">
        <v>2420.6884</v>
      </c>
      <c r="AAW1789">
        <v>7255.0149678709658</v>
      </c>
      <c r="AAY1789">
        <v>29801.023596594539</v>
      </c>
      <c r="ABA1789">
        <v>7493.4887252752205</v>
      </c>
      <c r="ABB1789">
        <v>4630.0999627292722</v>
      </c>
      <c r="ABC1789">
        <v>12716.658660354076</v>
      </c>
      <c r="ABD1789">
        <v>16186.235244354002</v>
      </c>
      <c r="ABF1789">
        <v>2023.5016289729499</v>
      </c>
      <c r="ABG1789">
        <v>24632.954165115025</v>
      </c>
      <c r="ABI1789">
        <v>1832.4104662318575</v>
      </c>
      <c r="ABJ1789">
        <v>9889.0246360771034</v>
      </c>
      <c r="ABL1789">
        <v>3573.9707459123078</v>
      </c>
      <c r="ABM1789">
        <v>6744.9055874141077</v>
      </c>
      <c r="ABN1789">
        <v>1600</v>
      </c>
      <c r="ABO1789">
        <v>6076.4794492976825</v>
      </c>
      <c r="ABQ1789">
        <v>3628.8529941591532</v>
      </c>
    </row>
    <row r="1790" spans="2:745" x14ac:dyDescent="0.25">
      <c r="B1790" s="3">
        <v>42405</v>
      </c>
      <c r="C1790" s="4">
        <v>10679.374997570583</v>
      </c>
      <c r="F1790">
        <v>6351.274946354758</v>
      </c>
      <c r="G1790">
        <v>9724.7194070015139</v>
      </c>
      <c r="I1790">
        <v>4700</v>
      </c>
      <c r="K1790">
        <v>3424.4617091764703</v>
      </c>
      <c r="L1790">
        <v>3400</v>
      </c>
      <c r="M1790">
        <v>8602.5964928757712</v>
      </c>
      <c r="N1790">
        <v>2400</v>
      </c>
      <c r="P1790">
        <v>12853.724532463893</v>
      </c>
      <c r="Q1790">
        <v>7090.3612664250995</v>
      </c>
      <c r="R1790">
        <v>26000</v>
      </c>
      <c r="T1790">
        <v>5450.7137578132915</v>
      </c>
      <c r="U1790">
        <v>6199.7217567750513</v>
      </c>
      <c r="Z1790">
        <v>18802.322083922434</v>
      </c>
      <c r="AA1790">
        <v>8165.7203941342932</v>
      </c>
      <c r="AC1790">
        <v>9404.5083659678912</v>
      </c>
      <c r="AD1790">
        <v>3140.3060420393854</v>
      </c>
      <c r="AE1790">
        <v>3238.6628999999998</v>
      </c>
      <c r="AF1790">
        <v>3007.5124727491479</v>
      </c>
      <c r="AI1790">
        <v>3238.0944680599996</v>
      </c>
      <c r="AJ1790">
        <v>1903.4479140522892</v>
      </c>
      <c r="AK1790">
        <v>7525.4457113887538</v>
      </c>
      <c r="AL1790">
        <v>4200</v>
      </c>
      <c r="AM1790">
        <v>13094.655233444975</v>
      </c>
      <c r="AN1790">
        <v>17972.959477480003</v>
      </c>
      <c r="AQ1790">
        <v>5526.2796728984922</v>
      </c>
      <c r="AR1790">
        <v>4694.9066000000003</v>
      </c>
      <c r="AT1790">
        <v>8269.6575227410049</v>
      </c>
      <c r="AU1790">
        <v>3652.3185074498188</v>
      </c>
      <c r="AW1790">
        <v>7612.1802884600002</v>
      </c>
      <c r="AY1790">
        <v>4328.3814912000007</v>
      </c>
      <c r="BA1790">
        <v>89921.611733733589</v>
      </c>
      <c r="BB1790">
        <v>9382.4112011586312</v>
      </c>
      <c r="BC1790">
        <v>15613.138262658735</v>
      </c>
      <c r="BD1790">
        <v>961.31574672075749</v>
      </c>
      <c r="BE1790">
        <v>2600</v>
      </c>
      <c r="BG1790">
        <v>10421.969801026653</v>
      </c>
      <c r="BH1790">
        <v>4633.0748000000003</v>
      </c>
      <c r="BI1790">
        <v>2000</v>
      </c>
      <c r="BK1790">
        <v>19503.59427076354</v>
      </c>
      <c r="BL1790">
        <v>6100</v>
      </c>
      <c r="BM1790">
        <v>42057.724983241016</v>
      </c>
      <c r="BN1790">
        <v>4282.6215447121585</v>
      </c>
      <c r="BO1790">
        <v>15343.882367760332</v>
      </c>
      <c r="BP1790">
        <v>4139.6629610615928</v>
      </c>
      <c r="BQ1790">
        <v>15240.599892730917</v>
      </c>
      <c r="BR1790">
        <v>37638.117866929613</v>
      </c>
      <c r="BS1790">
        <v>5277.7781999999997</v>
      </c>
      <c r="BU1790">
        <v>17129.414439045664</v>
      </c>
      <c r="BV1790">
        <v>3100</v>
      </c>
      <c r="BX1790">
        <v>6380.6986740441744</v>
      </c>
      <c r="BY1790">
        <v>2501.0192810203102</v>
      </c>
      <c r="BZ1790">
        <v>17253.686768075269</v>
      </c>
      <c r="CC1790">
        <v>6071.3522999999996</v>
      </c>
      <c r="CE1790">
        <v>9425.5879348974595</v>
      </c>
      <c r="CF1790">
        <v>10549.51122531434</v>
      </c>
      <c r="CG1790">
        <v>2300</v>
      </c>
      <c r="CH1790">
        <v>6387.9703477424455</v>
      </c>
      <c r="CI1790">
        <v>6869.8076762057399</v>
      </c>
      <c r="CJ1790">
        <v>11855.326223873988</v>
      </c>
      <c r="CK1790">
        <v>5827.1776054347774</v>
      </c>
      <c r="CN1790">
        <v>13175.0086659105</v>
      </c>
      <c r="CO1790">
        <v>17541.700071972784</v>
      </c>
      <c r="CQ1790">
        <v>62673.040025295624</v>
      </c>
      <c r="CS1790">
        <v>4046.5782012799368</v>
      </c>
      <c r="CT1790">
        <v>4186.1084261005426</v>
      </c>
      <c r="CV1790">
        <v>3447.4167221475896</v>
      </c>
      <c r="CX1790">
        <v>100958.27678199066</v>
      </c>
      <c r="CY1790">
        <v>6358.6432883586185</v>
      </c>
      <c r="DA1790">
        <v>2814.9626743477693</v>
      </c>
      <c r="DC1790">
        <v>16822.868214531674</v>
      </c>
      <c r="DD1790">
        <v>1815.0054799171123</v>
      </c>
      <c r="DF1790">
        <v>6106.5871860964717</v>
      </c>
      <c r="DH1790">
        <v>3910.9335325447</v>
      </c>
      <c r="DI1790">
        <v>4706.8706113977532</v>
      </c>
      <c r="DJ1790">
        <v>4000</v>
      </c>
      <c r="DK1790">
        <v>15554.066043525465</v>
      </c>
      <c r="DN1790">
        <v>5874.2984500309276</v>
      </c>
      <c r="DO1790">
        <v>9964.9333761218586</v>
      </c>
      <c r="DQ1790">
        <v>3900</v>
      </c>
      <c r="DR1790">
        <v>14271.079224431998</v>
      </c>
      <c r="DS1790">
        <v>9591.6620178724188</v>
      </c>
      <c r="DT1790">
        <v>12300.702802054726</v>
      </c>
      <c r="DU1790">
        <v>4640.7205822899332</v>
      </c>
      <c r="DY1790">
        <v>5138.740261722236</v>
      </c>
      <c r="DZ1790">
        <v>21065.327339234791</v>
      </c>
      <c r="EA1790">
        <v>4777.7823220290511</v>
      </c>
      <c r="EB1790">
        <v>6947.3359420346496</v>
      </c>
      <c r="EC1790">
        <v>6603.109570074902</v>
      </c>
      <c r="EE1790">
        <v>14084.066789580795</v>
      </c>
      <c r="EG1790">
        <v>27555.973694779732</v>
      </c>
      <c r="EH1790">
        <v>7314.2276999999995</v>
      </c>
      <c r="EJ1790">
        <v>6635.5109000000002</v>
      </c>
      <c r="EK1790">
        <v>11371.244590023296</v>
      </c>
      <c r="EM1790">
        <v>21600</v>
      </c>
      <c r="EN1790">
        <v>4167.3318449999997</v>
      </c>
      <c r="EO1790">
        <v>2500</v>
      </c>
      <c r="EP1790">
        <v>20393.169199222746</v>
      </c>
      <c r="ER1790">
        <v>9932.5010220382901</v>
      </c>
      <c r="ET1790">
        <v>4880.3837999999996</v>
      </c>
      <c r="EU1790">
        <v>4444.4605615561741</v>
      </c>
      <c r="EV1790">
        <v>4160.8887794729999</v>
      </c>
      <c r="EW1790">
        <v>11469.274119444986</v>
      </c>
      <c r="EX1790">
        <v>5317.0204845174512</v>
      </c>
      <c r="EY1790">
        <v>4418.1197039452127</v>
      </c>
      <c r="EZ1790">
        <v>2665.3710873868854</v>
      </c>
      <c r="FA1790">
        <v>5889.841988067049</v>
      </c>
      <c r="FB1790">
        <v>4310.4548895272528</v>
      </c>
      <c r="FC1790">
        <v>2500</v>
      </c>
      <c r="FD1790">
        <v>6674.989080285749</v>
      </c>
      <c r="FE1790">
        <v>3600</v>
      </c>
      <c r="FF1790">
        <v>3566.3638090085042</v>
      </c>
      <c r="FG1790">
        <v>16001.812721275879</v>
      </c>
      <c r="FH1790">
        <v>11357.731930121005</v>
      </c>
      <c r="FK1790">
        <v>16768.82903805091</v>
      </c>
      <c r="FL1790">
        <v>26932.816814439011</v>
      </c>
      <c r="FM1790">
        <v>8470.5290110034693</v>
      </c>
      <c r="FN1790">
        <v>10718.28311497665</v>
      </c>
      <c r="FO1790">
        <v>11100</v>
      </c>
      <c r="FP1790">
        <v>8407.8493492982689</v>
      </c>
      <c r="FR1790">
        <v>8753.8949218097259</v>
      </c>
      <c r="FT1790">
        <v>8283.1643865018395</v>
      </c>
      <c r="FU1790">
        <v>6900</v>
      </c>
      <c r="FV1790">
        <v>8629.9884604708295</v>
      </c>
      <c r="FW1790">
        <v>8055.125751424961</v>
      </c>
      <c r="FX1790">
        <v>19634.813359105337</v>
      </c>
      <c r="FY1790">
        <v>59696.771568993157</v>
      </c>
      <c r="GA1790">
        <v>5216.4756797888967</v>
      </c>
      <c r="GB1790">
        <v>7212.6238398323203</v>
      </c>
      <c r="GC1790">
        <v>7656.3944022849309</v>
      </c>
      <c r="GD1790">
        <v>14268.893609911835</v>
      </c>
      <c r="GE1790">
        <v>11300.105751172572</v>
      </c>
      <c r="GG1790">
        <v>8178.6374040308938</v>
      </c>
      <c r="GH1790">
        <v>9733.0262000000002</v>
      </c>
      <c r="GJ1790">
        <v>10022.810242547999</v>
      </c>
      <c r="GK1790">
        <v>9832.095058144354</v>
      </c>
      <c r="GL1790">
        <v>2637.9018035016052</v>
      </c>
      <c r="GQ1790">
        <v>10900</v>
      </c>
      <c r="GR1790">
        <v>11212.633794202515</v>
      </c>
      <c r="GT1790">
        <v>5777.7974860305449</v>
      </c>
      <c r="GU1790">
        <v>11207.645774943023</v>
      </c>
      <c r="GW1790">
        <v>4922.136327959156</v>
      </c>
      <c r="GX1790">
        <v>7283.9497069039617</v>
      </c>
      <c r="GZ1790">
        <v>11419.261234247757</v>
      </c>
      <c r="HB1790">
        <v>13009.314782318681</v>
      </c>
      <c r="HD1790">
        <v>21073.647807936413</v>
      </c>
      <c r="HF1790">
        <v>26159.67057373888</v>
      </c>
      <c r="HG1790">
        <v>6425.4404178471823</v>
      </c>
      <c r="HH1790">
        <v>9871.677344091795</v>
      </c>
      <c r="HI1790">
        <v>9075.990557844405</v>
      </c>
      <c r="HJ1790">
        <v>21440.642490093149</v>
      </c>
      <c r="HK1790">
        <v>13756.84055646291</v>
      </c>
      <c r="HN1790">
        <v>12196.43854129457</v>
      </c>
      <c r="HO1790">
        <v>11658.694773939655</v>
      </c>
      <c r="OB1790">
        <v>8657.8714484776046</v>
      </c>
      <c r="OC1790">
        <v>7158.2903220957105</v>
      </c>
      <c r="OF1790">
        <v>5740.9181189175142</v>
      </c>
      <c r="OG1790">
        <v>19675.340511684455</v>
      </c>
      <c r="OH1790">
        <v>5195.1826257862513</v>
      </c>
      <c r="OI1790">
        <v>7093.9743755657537</v>
      </c>
      <c r="OJ1790">
        <v>5249.475173750684</v>
      </c>
      <c r="OK1790">
        <v>15020.273509801696</v>
      </c>
      <c r="OL1790">
        <v>15078.443798670041</v>
      </c>
      <c r="OM1790">
        <v>6170.2671160689169</v>
      </c>
      <c r="ON1790">
        <v>28793.034160564261</v>
      </c>
      <c r="OO1790">
        <v>3488.2967176035081</v>
      </c>
      <c r="OP1790">
        <v>40849.044467931039</v>
      </c>
      <c r="OR1790">
        <v>16924.403796679439</v>
      </c>
      <c r="OS1790">
        <v>9563.3278937841187</v>
      </c>
      <c r="OU1790">
        <v>12224.813979744931</v>
      </c>
      <c r="OW1790">
        <v>12951.748425590495</v>
      </c>
      <c r="OX1790">
        <v>5310.4289954647656</v>
      </c>
      <c r="OY1790">
        <v>10481.239336568824</v>
      </c>
      <c r="PA1790">
        <v>7791.3196344638</v>
      </c>
      <c r="PC1790">
        <v>11200</v>
      </c>
      <c r="PD1790">
        <v>2990.167659503124</v>
      </c>
      <c r="PE1790">
        <v>36833.384616258962</v>
      </c>
      <c r="PF1790">
        <v>60677.007132092505</v>
      </c>
      <c r="PI1790">
        <v>20993.013858350743</v>
      </c>
      <c r="PJ1790">
        <v>12026.575664992588</v>
      </c>
      <c r="PK1790">
        <v>9181.8822380519305</v>
      </c>
      <c r="PN1790">
        <v>6322.4795334530345</v>
      </c>
      <c r="PO1790">
        <v>2737.1090573335</v>
      </c>
      <c r="PP1790">
        <v>21118.361534161169</v>
      </c>
      <c r="PQ1790">
        <v>15047.003261517524</v>
      </c>
      <c r="PR1790">
        <v>14300</v>
      </c>
      <c r="PS1790">
        <v>18510.153601935741</v>
      </c>
      <c r="PT1790">
        <v>6380.3907735470948</v>
      </c>
      <c r="PV1790">
        <v>15363.985238538888</v>
      </c>
      <c r="PW1790">
        <v>5389.1225563649095</v>
      </c>
      <c r="PX1790">
        <v>11519.954243869981</v>
      </c>
      <c r="PY1790">
        <v>8835.6412013955414</v>
      </c>
      <c r="PZ1790">
        <v>5005.7285226391186</v>
      </c>
      <c r="QA1790">
        <v>40878.274119601483</v>
      </c>
      <c r="QB1790">
        <v>5688.2918665923762</v>
      </c>
      <c r="QD1790">
        <v>55527.165885830145</v>
      </c>
      <c r="QF1790">
        <v>5320.9396351608211</v>
      </c>
      <c r="QG1790">
        <v>31760</v>
      </c>
      <c r="QH1790">
        <v>11534.956367138933</v>
      </c>
      <c r="QI1790">
        <v>5198.0884462088061</v>
      </c>
      <c r="QJ1790">
        <v>2419.8778227346743</v>
      </c>
      <c r="QK1790">
        <v>18692.323082398379</v>
      </c>
      <c r="QL1790">
        <v>9415.0788643142405</v>
      </c>
      <c r="QM1790">
        <v>33872.254917230333</v>
      </c>
      <c r="QN1790">
        <v>8719.3247964088878</v>
      </c>
      <c r="QO1790">
        <v>3235.4527513149201</v>
      </c>
      <c r="QP1790">
        <v>19136.397122898088</v>
      </c>
      <c r="QR1790">
        <v>4852.6592159851425</v>
      </c>
      <c r="QS1790">
        <v>29173.24067782869</v>
      </c>
      <c r="QT1790">
        <v>8838.6900547528494</v>
      </c>
      <c r="QV1790">
        <v>11800.193770183325</v>
      </c>
      <c r="QW1790">
        <v>7355.2075121127773</v>
      </c>
      <c r="QX1790">
        <v>15335.756305303141</v>
      </c>
      <c r="QY1790">
        <v>5200</v>
      </c>
      <c r="RA1790">
        <v>22066.168749016189</v>
      </c>
      <c r="RB1790">
        <v>13191.537014036745</v>
      </c>
      <c r="RC1790">
        <v>14409.985881228198</v>
      </c>
      <c r="RD1790">
        <v>5970.2975804735952</v>
      </c>
      <c r="RE1790">
        <v>5882.897035182883</v>
      </c>
      <c r="RF1790">
        <v>61931.142938378151</v>
      </c>
      <c r="RG1790">
        <v>38301.51927246157</v>
      </c>
      <c r="RI1790">
        <v>13961.93198722639</v>
      </c>
      <c r="RK1790">
        <v>6300</v>
      </c>
      <c r="RL1790">
        <v>20811.314259824052</v>
      </c>
      <c r="RN1790">
        <v>5421.3047822950839</v>
      </c>
      <c r="RO1790">
        <v>13874.184728592589</v>
      </c>
      <c r="RP1790">
        <v>6296.4884642814523</v>
      </c>
      <c r="RQ1790">
        <v>13882.871450294313</v>
      </c>
      <c r="RR1790">
        <v>30231.691664453821</v>
      </c>
      <c r="RS1790">
        <v>5405.506884830098</v>
      </c>
      <c r="RT1790">
        <v>39695.808582933169</v>
      </c>
      <c r="RV1790">
        <v>8864.5548354485563</v>
      </c>
      <c r="RW1790">
        <v>11859.254632593687</v>
      </c>
      <c r="RX1790">
        <v>10454.434366670004</v>
      </c>
      <c r="RY1790">
        <v>3641.5824232644295</v>
      </c>
      <c r="RZ1790">
        <v>6397.1714225410469</v>
      </c>
      <c r="SA1790">
        <v>15729.174999999999</v>
      </c>
      <c r="SB1790">
        <v>16788.250800000002</v>
      </c>
      <c r="SD1790">
        <v>10558.060622073868</v>
      </c>
      <c r="SE1790">
        <v>9443.6939649293017</v>
      </c>
      <c r="SF1790">
        <v>6505.0011361609177</v>
      </c>
      <c r="SG1790">
        <v>14091.011290397382</v>
      </c>
      <c r="SI1790">
        <v>10937.252766670921</v>
      </c>
      <c r="SJ1790">
        <v>8548.3916686335797</v>
      </c>
      <c r="SK1790">
        <v>4976.2062624972023</v>
      </c>
      <c r="SL1790">
        <v>3631.7974132845361</v>
      </c>
      <c r="SM1790">
        <v>25176.140905010448</v>
      </c>
      <c r="SN1790">
        <v>9376.512946793322</v>
      </c>
      <c r="SP1790">
        <v>3570.9602798903297</v>
      </c>
      <c r="SR1790">
        <v>3582.5652322807186</v>
      </c>
      <c r="SS1790">
        <v>4827.0840612913989</v>
      </c>
      <c r="ST1790">
        <v>7535.623686586815</v>
      </c>
      <c r="SU1790">
        <v>31400</v>
      </c>
      <c r="SV1790">
        <v>2359.891015555635</v>
      </c>
      <c r="SW1790">
        <v>15234.794877310871</v>
      </c>
      <c r="SX1790">
        <v>34548.737159678203</v>
      </c>
      <c r="SY1790">
        <v>7900</v>
      </c>
      <c r="SZ1790">
        <v>6576.0560195119897</v>
      </c>
      <c r="TA1790">
        <v>7865.5578946853993</v>
      </c>
      <c r="TB1790">
        <v>13023.336393829597</v>
      </c>
      <c r="TC1790">
        <v>7742.7737908869522</v>
      </c>
      <c r="TF1790">
        <v>8353.9128391855502</v>
      </c>
      <c r="TG1790">
        <v>15740.528607300654</v>
      </c>
      <c r="TH1790">
        <v>4057.1432</v>
      </c>
      <c r="TI1790">
        <v>8486.9377748989737</v>
      </c>
      <c r="TK1790">
        <v>7280.0479338107953</v>
      </c>
      <c r="TL1790">
        <v>12164.46962364255</v>
      </c>
      <c r="TM1790">
        <v>5269.4740002026201</v>
      </c>
      <c r="TN1790">
        <v>9817.0440129646904</v>
      </c>
      <c r="TO1790">
        <v>16251.832540397263</v>
      </c>
      <c r="TQ1790">
        <v>2557.3558153651325</v>
      </c>
      <c r="TR1790">
        <v>6161.9626367282053</v>
      </c>
      <c r="TS1790">
        <v>7447.2048136640005</v>
      </c>
      <c r="TT1790">
        <v>6855.9834790467339</v>
      </c>
      <c r="TU1790">
        <v>2400</v>
      </c>
      <c r="TV1790">
        <v>19533.241861961509</v>
      </c>
      <c r="TW1790">
        <v>11790.868730434866</v>
      </c>
      <c r="TY1790">
        <v>9230.2526182969086</v>
      </c>
      <c r="TZ1790">
        <v>6736.2634089135454</v>
      </c>
      <c r="UC1790">
        <v>4404.4676891424615</v>
      </c>
      <c r="UE1790">
        <v>5000</v>
      </c>
      <c r="UF1790">
        <v>8264.8265453436579</v>
      </c>
      <c r="UG1790">
        <v>12628.974183146589</v>
      </c>
      <c r="UH1790">
        <v>5176.0375218511581</v>
      </c>
      <c r="UM1790">
        <v>6410.3487782656002</v>
      </c>
      <c r="UN1790">
        <v>3197.1721638426975</v>
      </c>
      <c r="UO1790">
        <v>17958.130642931519</v>
      </c>
      <c r="UQ1790">
        <v>2594.2000878915128</v>
      </c>
      <c r="UR1790">
        <v>10938.007420033186</v>
      </c>
      <c r="US1790">
        <v>12928.289990626583</v>
      </c>
      <c r="UT1790">
        <v>13300.505682545039</v>
      </c>
      <c r="UU1790">
        <v>16626.079460870405</v>
      </c>
      <c r="UV1790">
        <v>6056.2479746961817</v>
      </c>
      <c r="UW1790">
        <v>21463.856603812321</v>
      </c>
      <c r="UX1790">
        <v>12826.139492271939</v>
      </c>
      <c r="UY1790">
        <v>7798.5068036398516</v>
      </c>
      <c r="UZ1790">
        <v>9301.7563242187498</v>
      </c>
      <c r="VB1790">
        <v>6333.1280148139222</v>
      </c>
      <c r="VC1790">
        <v>5196.3620163873311</v>
      </c>
      <c r="VD1790">
        <v>8808.2466381785471</v>
      </c>
      <c r="VE1790">
        <v>4666.6704</v>
      </c>
      <c r="VG1790">
        <v>2761.4867139734401</v>
      </c>
      <c r="VI1790">
        <v>21486.340506418434</v>
      </c>
      <c r="VJ1790">
        <v>10659.212962</v>
      </c>
      <c r="VL1790">
        <v>4159.2190236236402</v>
      </c>
      <c r="VM1790">
        <v>6700</v>
      </c>
      <c r="VN1790">
        <v>4535.7133995319327</v>
      </c>
      <c r="VQ1790">
        <v>4000</v>
      </c>
      <c r="VS1790">
        <v>5978.6950107411376</v>
      </c>
      <c r="VT1790">
        <v>21770.148451586854</v>
      </c>
      <c r="VU1790">
        <v>8500</v>
      </c>
      <c r="VV1790">
        <v>6268.0844699338622</v>
      </c>
      <c r="VW1790">
        <v>12358.320648877281</v>
      </c>
      <c r="VX1790">
        <v>9676.3838705519993</v>
      </c>
      <c r="VY1790">
        <v>10152.671308799365</v>
      </c>
      <c r="VZ1790">
        <v>5181.8186999999998</v>
      </c>
      <c r="WC1790">
        <v>10956.97952021496</v>
      </c>
      <c r="WE1790">
        <v>9383.792271138238</v>
      </c>
      <c r="WI1790">
        <v>3179.2526065578299</v>
      </c>
      <c r="WK1790">
        <v>39220.429345384357</v>
      </c>
      <c r="WN1790">
        <v>5663.6849373423975</v>
      </c>
      <c r="WO1790">
        <v>3327.817518129119</v>
      </c>
      <c r="WR1790">
        <v>7800</v>
      </c>
      <c r="WS1790">
        <v>6103.8101365181046</v>
      </c>
      <c r="WU1790">
        <v>10944.727265164111</v>
      </c>
      <c r="WV1790">
        <v>7818.085848475419</v>
      </c>
      <c r="WW1790">
        <v>10657.161891155201</v>
      </c>
      <c r="WY1790">
        <v>15443.85719382245</v>
      </c>
      <c r="WZ1790">
        <v>9934.4974192175669</v>
      </c>
      <c r="XA1790">
        <v>4439.8763406758162</v>
      </c>
      <c r="XB1790">
        <v>14318.268548255384</v>
      </c>
      <c r="XC1790">
        <v>4312.9453086096782</v>
      </c>
      <c r="XD1790">
        <v>3066.3127282927999</v>
      </c>
      <c r="XF1790">
        <v>7882.8494432757579</v>
      </c>
      <c r="XI1790">
        <v>4281.4800018516007</v>
      </c>
      <c r="XK1790">
        <v>1573.7334836307291</v>
      </c>
      <c r="XL1790">
        <v>42944.964213316256</v>
      </c>
      <c r="XM1790">
        <v>21606.287395107534</v>
      </c>
      <c r="XN1790">
        <v>5454.1731512264005</v>
      </c>
      <c r="XO1790">
        <v>11862.422397794999</v>
      </c>
      <c r="XP1790">
        <v>6151.9764066280977</v>
      </c>
      <c r="XQ1790">
        <v>8660.7265087383785</v>
      </c>
      <c r="XT1790">
        <v>3520.9670434283248</v>
      </c>
      <c r="XU1790">
        <v>13493.926346479002</v>
      </c>
      <c r="XV1790">
        <v>7568.0763962657766</v>
      </c>
      <c r="XW1790">
        <v>8534.2697109730161</v>
      </c>
      <c r="YA1790">
        <v>6186.6466010909617</v>
      </c>
      <c r="YB1790">
        <v>16767.373914092655</v>
      </c>
      <c r="YD1790">
        <v>3915.9181585205356</v>
      </c>
      <c r="YG1790">
        <v>3321.8974007774887</v>
      </c>
      <c r="YH1790">
        <v>3971.1919013292695</v>
      </c>
      <c r="YI1790">
        <v>10704.19894352251</v>
      </c>
      <c r="YK1790">
        <v>2499.9621752593339</v>
      </c>
      <c r="YL1790">
        <v>6746.7057393724663</v>
      </c>
      <c r="YM1790">
        <v>3600</v>
      </c>
      <c r="YN1790">
        <v>3801.9062657113573</v>
      </c>
      <c r="YO1790">
        <v>34920.992056329756</v>
      </c>
      <c r="YP1790">
        <v>5101.640407224495</v>
      </c>
      <c r="YR1790">
        <v>3746.7441961397758</v>
      </c>
      <c r="YS1790">
        <v>14342.223389296409</v>
      </c>
      <c r="YT1790">
        <v>6379.3003980623225</v>
      </c>
      <c r="YW1790">
        <v>4591.0984778810216</v>
      </c>
      <c r="YX1790">
        <v>8999.9964</v>
      </c>
      <c r="YY1790">
        <v>4868.1319428056731</v>
      </c>
      <c r="YZ1790">
        <v>5454.8568213955359</v>
      </c>
      <c r="ZA1790">
        <v>8227.593262493001</v>
      </c>
      <c r="ZC1790">
        <v>2234.4060823086261</v>
      </c>
      <c r="ZD1790">
        <v>37911.384263640546</v>
      </c>
      <c r="ZF1790">
        <v>12948.254603324805</v>
      </c>
      <c r="ZJ1790">
        <v>6088.7210270369269</v>
      </c>
      <c r="ZL1790">
        <v>13481.240989948004</v>
      </c>
      <c r="ZM1790">
        <v>24525.734141320223</v>
      </c>
      <c r="ZN1790">
        <v>36983.222185862673</v>
      </c>
      <c r="ZP1790">
        <v>3100</v>
      </c>
      <c r="ZQ1790">
        <v>26132.092940816037</v>
      </c>
      <c r="ZR1790">
        <v>7377.8206605892728</v>
      </c>
      <c r="ZS1790">
        <v>2854.2757000000001</v>
      </c>
      <c r="ZU1790">
        <v>11770.3816510743</v>
      </c>
      <c r="ZV1790">
        <v>10521.543002267601</v>
      </c>
      <c r="ZW1790">
        <v>17521.980018165566</v>
      </c>
      <c r="ZY1790">
        <v>25196.377967654858</v>
      </c>
      <c r="ZZ1790">
        <v>7700</v>
      </c>
      <c r="AAA1790">
        <v>6478.3700618924167</v>
      </c>
      <c r="AAB1790">
        <v>4100</v>
      </c>
      <c r="AAC1790">
        <v>7188.6512078644728</v>
      </c>
      <c r="AAD1790">
        <v>8975.343447716361</v>
      </c>
      <c r="AAE1790">
        <v>4392.1916092729352</v>
      </c>
      <c r="AAF1790">
        <v>4844.8036106686186</v>
      </c>
      <c r="AAH1790">
        <v>1573.2983431580965</v>
      </c>
      <c r="AAJ1790">
        <v>89025.041552138151</v>
      </c>
      <c r="AAK1790">
        <v>9031.8538747873881</v>
      </c>
      <c r="AAL1790">
        <v>9154.2468052833046</v>
      </c>
      <c r="AAM1790">
        <v>8542.2685836393866</v>
      </c>
      <c r="AAN1790">
        <v>10482.39530027894</v>
      </c>
      <c r="AAO1790">
        <v>29907.435135465399</v>
      </c>
      <c r="AAQ1790">
        <v>13127.473139025982</v>
      </c>
      <c r="AAR1790">
        <v>17784.837381547815</v>
      </c>
      <c r="AAU1790">
        <v>11851.300698795201</v>
      </c>
      <c r="AAV1790">
        <v>2420.6884</v>
      </c>
      <c r="AAW1790">
        <v>7255.0149678709658</v>
      </c>
      <c r="AAX1790">
        <v>11587.374158759294</v>
      </c>
      <c r="AAY1790">
        <v>27957.661312269105</v>
      </c>
      <c r="ABA1790">
        <v>7265.0287031631706</v>
      </c>
      <c r="ABB1790">
        <v>4630.0999627292722</v>
      </c>
      <c r="ABC1790">
        <v>12716.658660354076</v>
      </c>
      <c r="ABD1790">
        <v>16091.022095857801</v>
      </c>
      <c r="ABF1790">
        <v>2139.1302934856903</v>
      </c>
      <c r="ABI1790">
        <v>1865.1320817002834</v>
      </c>
      <c r="ABJ1790">
        <v>9942.1914351957967</v>
      </c>
      <c r="ABL1790">
        <v>3573.9707459123078</v>
      </c>
      <c r="ABM1790">
        <v>6744.9055874141077</v>
      </c>
      <c r="ABN1790">
        <v>1600</v>
      </c>
      <c r="ABO1790">
        <v>5962.9003941706233</v>
      </c>
      <c r="ABP1790">
        <v>6352.2906647796044</v>
      </c>
      <c r="ABQ1790">
        <v>3683.8356152827782</v>
      </c>
    </row>
    <row r="1791" spans="2:745" x14ac:dyDescent="0.25">
      <c r="B1791" s="3">
        <v>42404</v>
      </c>
      <c r="C1791" s="4">
        <v>10679.374997570583</v>
      </c>
      <c r="D1791">
        <v>4481.6055752504999</v>
      </c>
      <c r="F1791">
        <v>6277.4229120948194</v>
      </c>
      <c r="I1791">
        <v>4700</v>
      </c>
      <c r="K1791">
        <v>3424.4617091764703</v>
      </c>
      <c r="L1791">
        <v>3300</v>
      </c>
      <c r="N1791">
        <v>2400</v>
      </c>
      <c r="P1791">
        <v>12074.710924435778</v>
      </c>
      <c r="Q1791">
        <v>6732.2622125652442</v>
      </c>
      <c r="R1791">
        <v>25000</v>
      </c>
      <c r="S1791">
        <v>5025.800229495745</v>
      </c>
      <c r="T1791">
        <v>5335.9618892277476</v>
      </c>
      <c r="W1791">
        <v>8900</v>
      </c>
      <c r="Y1791">
        <v>20750.30373553967</v>
      </c>
      <c r="Z1791">
        <v>18641.618476367541</v>
      </c>
      <c r="AA1791">
        <v>7884.1438288193176</v>
      </c>
      <c r="AD1791">
        <v>3140.3060420393854</v>
      </c>
      <c r="AE1791">
        <v>3140.5216</v>
      </c>
      <c r="AF1791">
        <v>2740.1780307270019</v>
      </c>
      <c r="AG1791">
        <v>4000</v>
      </c>
      <c r="AH1791">
        <v>2187.4577999999997</v>
      </c>
      <c r="AJ1791">
        <v>1870.6298465686293</v>
      </c>
      <c r="AK1791">
        <v>7578.4418079478264</v>
      </c>
      <c r="AM1791">
        <v>13230.351142599844</v>
      </c>
      <c r="AN1791">
        <v>16881.744080632998</v>
      </c>
      <c r="AQ1791">
        <v>5458.0539979244368</v>
      </c>
      <c r="AR1791">
        <v>4694.9066000000003</v>
      </c>
      <c r="AT1791">
        <v>8269.6575227410049</v>
      </c>
      <c r="AU1791">
        <v>3652.3185074498188</v>
      </c>
      <c r="AW1791">
        <v>7688.3020913445998</v>
      </c>
      <c r="AY1791">
        <v>4238.2068767999999</v>
      </c>
      <c r="BA1791">
        <v>86463.088205513064</v>
      </c>
      <c r="BB1791">
        <v>9382.4112011586312</v>
      </c>
      <c r="BC1791">
        <v>15202.266203115083</v>
      </c>
      <c r="BD1791">
        <v>961.31574672075749</v>
      </c>
      <c r="BE1791">
        <v>2500</v>
      </c>
      <c r="BG1791">
        <v>10421.969801026653</v>
      </c>
      <c r="BH1791">
        <v>4633.0748000000003</v>
      </c>
      <c r="BI1791">
        <v>2100</v>
      </c>
      <c r="BJ1791">
        <v>5132.3234706115136</v>
      </c>
      <c r="BK1791">
        <v>20718.771483895227</v>
      </c>
      <c r="BL1791">
        <v>6000</v>
      </c>
      <c r="BN1791">
        <v>4238.4708071378063</v>
      </c>
      <c r="BO1791">
        <v>14931.658662357817</v>
      </c>
      <c r="BP1791">
        <v>3999.3354030595051</v>
      </c>
      <c r="BQ1791">
        <v>15044.368992824513</v>
      </c>
      <c r="BR1791">
        <v>37638.117866929613</v>
      </c>
      <c r="BS1791">
        <v>5185.1855999999998</v>
      </c>
      <c r="BT1791">
        <v>15844.524446417241</v>
      </c>
      <c r="BU1791">
        <v>17881.719802922671</v>
      </c>
      <c r="BX1791">
        <v>6312.0890108824087</v>
      </c>
      <c r="BY1791">
        <v>2501.0192810203102</v>
      </c>
      <c r="BZ1791">
        <v>16855.52476573507</v>
      </c>
      <c r="CC1791">
        <v>6304.8658500000001</v>
      </c>
      <c r="CE1791">
        <v>9278.3131234146858</v>
      </c>
      <c r="CF1791">
        <v>10429.174595367789</v>
      </c>
      <c r="CG1791">
        <v>2300</v>
      </c>
      <c r="CH1791">
        <v>6344.2171261825642</v>
      </c>
      <c r="CI1791">
        <v>6869.8076762057399</v>
      </c>
      <c r="CJ1791">
        <v>11171.365095573568</v>
      </c>
      <c r="CK1791">
        <v>5612.9431346467354</v>
      </c>
      <c r="CL1791">
        <v>5427.6935999999996</v>
      </c>
      <c r="CN1791">
        <v>13600.008945456</v>
      </c>
      <c r="CO1791">
        <v>17541.700071972784</v>
      </c>
      <c r="CQ1791">
        <v>62673.040025295624</v>
      </c>
      <c r="CS1791">
        <v>4046.5782012799368</v>
      </c>
      <c r="CT1791">
        <v>4186.1084261005426</v>
      </c>
      <c r="CU1791">
        <v>8845.4794929571508</v>
      </c>
      <c r="CV1791">
        <v>3417.9516219582943</v>
      </c>
      <c r="DA1791">
        <v>2745.457423129305</v>
      </c>
      <c r="DC1791">
        <v>16822.868214531674</v>
      </c>
      <c r="DD1791">
        <v>1887.6056991137964</v>
      </c>
      <c r="DF1791">
        <v>6211.8731720636533</v>
      </c>
      <c r="DG1791">
        <v>6024.0404456416109</v>
      </c>
      <c r="DH1791">
        <v>3910.9335325447</v>
      </c>
      <c r="DI1791">
        <v>4593.4520424484117</v>
      </c>
      <c r="DJ1791">
        <v>3800</v>
      </c>
      <c r="DK1791">
        <v>15258.735675610429</v>
      </c>
      <c r="DL1791">
        <v>1800</v>
      </c>
      <c r="DM1791">
        <v>2582.1359940442876</v>
      </c>
      <c r="DN1791">
        <v>5811.1339505682299</v>
      </c>
      <c r="DO1791">
        <v>9811.6267087969063</v>
      </c>
      <c r="DQ1791">
        <v>4000</v>
      </c>
      <c r="DR1791">
        <v>14181.324009183998</v>
      </c>
      <c r="DS1791">
        <v>9359.1368780452085</v>
      </c>
      <c r="DT1791">
        <v>12379.553461042255</v>
      </c>
      <c r="DU1791">
        <v>4477.668237506773</v>
      </c>
      <c r="DY1791">
        <v>5068.8254282294165</v>
      </c>
      <c r="DZ1791">
        <v>21065.327339234791</v>
      </c>
      <c r="EA1791">
        <v>4506.3174173683101</v>
      </c>
      <c r="EB1791">
        <v>6947.3359420346496</v>
      </c>
      <c r="EC1791">
        <v>6376.9756806887744</v>
      </c>
      <c r="ED1791">
        <v>11484.17685590238</v>
      </c>
      <c r="EE1791">
        <v>14084.066789580795</v>
      </c>
      <c r="EF1791">
        <v>20176.695032523774</v>
      </c>
      <c r="EG1791">
        <v>27555.973694779732</v>
      </c>
      <c r="EH1791">
        <v>7381.0242999999991</v>
      </c>
      <c r="EJ1791">
        <v>6261.6793000000007</v>
      </c>
      <c r="EK1791">
        <v>11185.843863012047</v>
      </c>
      <c r="EM1791">
        <v>22000</v>
      </c>
      <c r="EN1791">
        <v>4078.6652099999997</v>
      </c>
      <c r="EO1791">
        <v>2500</v>
      </c>
      <c r="EP1791">
        <v>20130.031532136003</v>
      </c>
      <c r="EQ1791">
        <v>6885.8336665592878</v>
      </c>
      <c r="ES1791">
        <v>7424.4245862719654</v>
      </c>
      <c r="ET1791">
        <v>4880.3837999999996</v>
      </c>
      <c r="EU1791">
        <v>4401.3104590167932</v>
      </c>
      <c r="EV1791">
        <v>4623.2097549700002</v>
      </c>
      <c r="EW1791">
        <v>11420.675500294798</v>
      </c>
      <c r="EX1791">
        <v>4991.488618118422</v>
      </c>
      <c r="EY1791">
        <v>4418.1197039452127</v>
      </c>
      <c r="EZ1791">
        <v>2554.3139587457658</v>
      </c>
      <c r="FB1791">
        <v>4310.4548895272528</v>
      </c>
      <c r="FC1791">
        <v>2400</v>
      </c>
      <c r="FD1791">
        <v>6503.8355141245765</v>
      </c>
      <c r="FE1791">
        <v>3600</v>
      </c>
      <c r="FF1791">
        <v>3242.1489172804581</v>
      </c>
      <c r="FG1791">
        <v>15926.686839955333</v>
      </c>
      <c r="FH1791">
        <v>11219.223004143922</v>
      </c>
      <c r="FK1791">
        <v>16121.383901446621</v>
      </c>
      <c r="FL1791">
        <v>26787.234020847442</v>
      </c>
      <c r="FM1791">
        <v>8297.6610720033987</v>
      </c>
      <c r="FN1791">
        <v>10339.247562777084</v>
      </c>
      <c r="FO1791">
        <v>11000</v>
      </c>
      <c r="FP1791">
        <v>8218.1986120960519</v>
      </c>
      <c r="FR1791">
        <v>8753.8949218097259</v>
      </c>
      <c r="FU1791">
        <v>6900</v>
      </c>
      <c r="FV1791">
        <v>8629.9884604708295</v>
      </c>
      <c r="FW1791">
        <v>8172.7188280880991</v>
      </c>
      <c r="FX1791">
        <v>19456.315055840736</v>
      </c>
      <c r="FY1791">
        <v>59696.771568993157</v>
      </c>
      <c r="GA1791">
        <v>5216.4756797888967</v>
      </c>
      <c r="GB1791">
        <v>7212.6238398323203</v>
      </c>
      <c r="GD1791">
        <v>14298.744851773577</v>
      </c>
      <c r="GG1791">
        <v>8243.0361237476718</v>
      </c>
      <c r="GH1791">
        <v>9827.5216</v>
      </c>
      <c r="GJ1791">
        <v>9939.2868238601004</v>
      </c>
      <c r="GK1791">
        <v>9236.2105091659087</v>
      </c>
      <c r="GL1791">
        <v>2575.0946177039486</v>
      </c>
      <c r="GM1791">
        <v>5949.7326683777628</v>
      </c>
      <c r="GQ1791">
        <v>11700</v>
      </c>
      <c r="GR1791">
        <v>11212.633794202515</v>
      </c>
      <c r="GT1791">
        <v>5777.7974860305449</v>
      </c>
      <c r="GU1791">
        <v>11039.531088318881</v>
      </c>
      <c r="GW1791">
        <v>4922.136327959156</v>
      </c>
      <c r="GX1791">
        <v>7106.2923969794738</v>
      </c>
      <c r="GZ1791">
        <v>11419.261234247757</v>
      </c>
      <c r="HB1791">
        <v>12785.016251589052</v>
      </c>
      <c r="HD1791">
        <v>21147.590431823908</v>
      </c>
      <c r="HE1791">
        <v>5658.1090358604142</v>
      </c>
      <c r="HF1791">
        <v>26039.119096440547</v>
      </c>
      <c r="HG1791">
        <v>5711.5025936419406</v>
      </c>
      <c r="HI1791">
        <v>8850.9659985590115</v>
      </c>
      <c r="HJ1791">
        <v>21440.642490093149</v>
      </c>
      <c r="HL1791">
        <v>25009.632949650961</v>
      </c>
      <c r="HN1791">
        <v>11311.21316329738</v>
      </c>
      <c r="HO1791">
        <v>11780.775347488761</v>
      </c>
      <c r="OB1791">
        <v>8492.9596113637472</v>
      </c>
      <c r="OC1791">
        <v>7092.6179338196034</v>
      </c>
      <c r="OD1791">
        <v>14412.37443191053</v>
      </c>
      <c r="OE1791">
        <v>11916.672509196</v>
      </c>
      <c r="OF1791">
        <v>5623.7565246538907</v>
      </c>
      <c r="OG1791">
        <v>19675.340511684455</v>
      </c>
      <c r="OH1791">
        <v>5195.1826257862513</v>
      </c>
      <c r="OI1791">
        <v>7047.1494621956845</v>
      </c>
      <c r="OK1791">
        <v>14862.165367593258</v>
      </c>
      <c r="OL1791">
        <v>15032.889587797923</v>
      </c>
      <c r="OM1791">
        <v>6111.5026673444509</v>
      </c>
      <c r="OO1791">
        <v>3434.6306142557614</v>
      </c>
      <c r="OP1791">
        <v>40849.044467931039</v>
      </c>
      <c r="OQ1791">
        <v>33227.126672567138</v>
      </c>
      <c r="OR1791">
        <v>17080.389085128103</v>
      </c>
      <c r="OS1791">
        <v>9336.976937718222</v>
      </c>
      <c r="OT1791">
        <v>8703.7044000000005</v>
      </c>
      <c r="OU1791">
        <v>12148.883458131606</v>
      </c>
      <c r="OW1791">
        <v>12772.174790573645</v>
      </c>
      <c r="OX1791">
        <v>5264.2513520259427</v>
      </c>
      <c r="OY1791">
        <v>10481.239336568824</v>
      </c>
      <c r="PA1791">
        <v>7836.0973335124436</v>
      </c>
      <c r="PC1791">
        <v>11200</v>
      </c>
      <c r="PD1791">
        <v>2908.2452578729012</v>
      </c>
      <c r="PE1791">
        <v>35388.938160719408</v>
      </c>
      <c r="PF1791">
        <v>65205.14199269643</v>
      </c>
      <c r="PG1791">
        <v>7818.9595780702557</v>
      </c>
      <c r="PI1791">
        <v>20786.694311831325</v>
      </c>
      <c r="PJ1791">
        <v>11889.129085964099</v>
      </c>
      <c r="PK1791">
        <v>9122.6442881290168</v>
      </c>
      <c r="PL1791">
        <v>3482.6456039939776</v>
      </c>
      <c r="PN1791">
        <v>6217.1048745621492</v>
      </c>
      <c r="PO1791">
        <v>2684.4723446924709</v>
      </c>
      <c r="PP1791">
        <v>21212.220918757444</v>
      </c>
      <c r="PQ1791">
        <v>14980.423601068329</v>
      </c>
      <c r="PR1791">
        <v>14000</v>
      </c>
      <c r="PS1791">
        <v>17312.085407635692</v>
      </c>
      <c r="PU1791">
        <v>15056.27134632</v>
      </c>
      <c r="PV1791">
        <v>15243.48339353074</v>
      </c>
      <c r="PW1791">
        <v>5326.4583405932244</v>
      </c>
      <c r="PX1791">
        <v>10996.31996005771</v>
      </c>
      <c r="QA1791">
        <v>43603.492394241592</v>
      </c>
      <c r="QB1791">
        <v>5748.8056098539992</v>
      </c>
      <c r="QC1791">
        <v>28287.937727220327</v>
      </c>
      <c r="QD1791">
        <v>54631.56643605866</v>
      </c>
      <c r="QF1791">
        <v>5369.755595116425</v>
      </c>
      <c r="QH1791">
        <v>11211.546375536906</v>
      </c>
      <c r="QI1791">
        <v>5170.8733234537858</v>
      </c>
      <c r="QJ1791">
        <v>2384.291384165047</v>
      </c>
      <c r="QK1791">
        <v>18495.561786794187</v>
      </c>
      <c r="QL1791">
        <v>9466.2477711855136</v>
      </c>
      <c r="QM1791">
        <v>33872.254917230333</v>
      </c>
      <c r="QN1791">
        <v>8719.3247964088878</v>
      </c>
      <c r="QO1791">
        <v>3213.7383033195174</v>
      </c>
      <c r="QP1791">
        <v>18871.83863732807</v>
      </c>
      <c r="QR1791">
        <v>4897.1790253061054</v>
      </c>
      <c r="QS1791">
        <v>29173.24067782869</v>
      </c>
      <c r="QT1791">
        <v>8838.6900547528494</v>
      </c>
      <c r="QU1791">
        <v>3106.3022442248202</v>
      </c>
      <c r="QV1791">
        <v>11302.133643519741</v>
      </c>
      <c r="QW1791">
        <v>7299.9051999916264</v>
      </c>
      <c r="QY1791">
        <v>5200</v>
      </c>
      <c r="RB1791">
        <v>13191.537014036745</v>
      </c>
      <c r="RC1791">
        <v>14098.418618931373</v>
      </c>
      <c r="RD1791">
        <v>5900.0587854091982</v>
      </c>
      <c r="RE1791">
        <v>5793.7622316195066</v>
      </c>
      <c r="RF1791">
        <v>58601.511597605146</v>
      </c>
      <c r="RG1791">
        <v>38301.51927246157</v>
      </c>
      <c r="RH1791">
        <v>8078.0481268487711</v>
      </c>
      <c r="RI1791">
        <v>14087.151108188065</v>
      </c>
      <c r="RK1791">
        <v>6300</v>
      </c>
      <c r="RL1791">
        <v>20640.72971671075</v>
      </c>
      <c r="RN1791">
        <v>5480.8795601225011</v>
      </c>
      <c r="RO1791">
        <v>13830.691986496686</v>
      </c>
      <c r="RP1791">
        <v>6121.5860069403016</v>
      </c>
      <c r="RQ1791">
        <v>13764.46742939628</v>
      </c>
      <c r="RR1791">
        <v>30231.691664453821</v>
      </c>
      <c r="RS1791">
        <v>5697.6964461722646</v>
      </c>
      <c r="RT1791">
        <v>39607.595674971089</v>
      </c>
      <c r="RV1791">
        <v>8788.7894095045522</v>
      </c>
      <c r="RW1791">
        <v>11859.254632593687</v>
      </c>
      <c r="RY1791">
        <v>3418.6283973502814</v>
      </c>
      <c r="RZ1791">
        <v>6304.0087319215181</v>
      </c>
      <c r="SA1791">
        <v>15189.888999999999</v>
      </c>
      <c r="SB1791">
        <v>16852.5736</v>
      </c>
      <c r="SD1791">
        <v>10504.466405718165</v>
      </c>
      <c r="SE1791">
        <v>9443.6939649293017</v>
      </c>
      <c r="SF1791">
        <v>6505.0011361609177</v>
      </c>
      <c r="SG1791">
        <v>14146.928001867213</v>
      </c>
      <c r="SH1791">
        <v>6242.9186994528272</v>
      </c>
      <c r="SI1791">
        <v>10937.252766670921</v>
      </c>
      <c r="SJ1791">
        <v>8613.6465668674246</v>
      </c>
      <c r="SK1791">
        <v>4939.6165105670752</v>
      </c>
      <c r="SL1791">
        <v>3579.9145930947575</v>
      </c>
      <c r="SM1791">
        <v>25392.245118787359</v>
      </c>
      <c r="SN1791">
        <v>9311.8473402637137</v>
      </c>
      <c r="SP1791">
        <v>3570.9602798903297</v>
      </c>
      <c r="SR1791">
        <v>3453.0749226802109</v>
      </c>
      <c r="ST1791">
        <v>7387.8663593988394</v>
      </c>
      <c r="SU1791">
        <v>31100</v>
      </c>
      <c r="SV1791">
        <v>2292.4655579683313</v>
      </c>
      <c r="SW1791">
        <v>15286.790764264153</v>
      </c>
      <c r="SX1791">
        <v>34213.31252705997</v>
      </c>
      <c r="SY1791">
        <v>7400</v>
      </c>
      <c r="SZ1791">
        <v>6576.0560195119897</v>
      </c>
      <c r="TA1791">
        <v>7865.5578946853993</v>
      </c>
      <c r="TB1791">
        <v>12239.697241192282</v>
      </c>
      <c r="TC1791">
        <v>7742.7737908869522</v>
      </c>
      <c r="TF1791">
        <v>8283.7118909571</v>
      </c>
      <c r="TG1791">
        <v>15491.666494932266</v>
      </c>
      <c r="TI1791">
        <v>8486.9377748989737</v>
      </c>
      <c r="TJ1791">
        <v>10500.146973999821</v>
      </c>
      <c r="TK1791">
        <v>7280.0479338107953</v>
      </c>
      <c r="TL1791">
        <v>12164.46962364255</v>
      </c>
      <c r="TM1791">
        <v>4940.1318751899544</v>
      </c>
      <c r="TN1791">
        <v>9613.9327575240422</v>
      </c>
      <c r="TO1791">
        <v>16186.825210235673</v>
      </c>
      <c r="TQ1791">
        <v>2409.1033043294724</v>
      </c>
      <c r="TR1791">
        <v>6091.1354799842029</v>
      </c>
      <c r="TS1791">
        <v>6516.3042119560005</v>
      </c>
      <c r="TT1791">
        <v>6855.9834790467339</v>
      </c>
      <c r="TU1791">
        <v>2500</v>
      </c>
      <c r="TV1791">
        <v>19533.241861961509</v>
      </c>
      <c r="TW1791">
        <v>11885.765058245206</v>
      </c>
      <c r="TY1791">
        <v>9363.0620084882339</v>
      </c>
      <c r="TZ1791">
        <v>7409.8897498049</v>
      </c>
      <c r="UC1791">
        <v>4404.4676891424615</v>
      </c>
      <c r="UE1791">
        <v>5000</v>
      </c>
      <c r="UF1791">
        <v>8324.2857291231085</v>
      </c>
      <c r="UG1791">
        <v>12628.974183146589</v>
      </c>
      <c r="UL1791">
        <v>7746.4849685015788</v>
      </c>
      <c r="UM1791">
        <v>6410.3487782656002</v>
      </c>
      <c r="UN1791">
        <v>3197.1721638426975</v>
      </c>
      <c r="UO1791">
        <v>18702.15865450307</v>
      </c>
      <c r="UP1791">
        <v>10182.726138750204</v>
      </c>
      <c r="UR1791">
        <v>10810.821287242101</v>
      </c>
      <c r="US1791">
        <v>12275.346051706047</v>
      </c>
      <c r="UU1791">
        <v>17007.661612431362</v>
      </c>
      <c r="UV1791">
        <v>5998.5694225562183</v>
      </c>
      <c r="UW1791">
        <v>21112.948866420291</v>
      </c>
      <c r="UX1791">
        <v>11770.824217591335</v>
      </c>
      <c r="UZ1791">
        <v>8935.5454453125003</v>
      </c>
      <c r="VC1791">
        <v>5245.8511784481634</v>
      </c>
      <c r="VD1791">
        <v>8678.713599381801</v>
      </c>
      <c r="VE1791">
        <v>4555.5592000000006</v>
      </c>
      <c r="VG1791">
        <v>2602.1701727826648</v>
      </c>
      <c r="VL1791">
        <v>4079.2340424001086</v>
      </c>
      <c r="VN1791">
        <v>4535.7133995319327</v>
      </c>
      <c r="VO1791">
        <v>10112.822</v>
      </c>
      <c r="VQ1791">
        <v>4000</v>
      </c>
      <c r="VR1791">
        <v>7315</v>
      </c>
      <c r="VT1791">
        <v>20435.849030360565</v>
      </c>
      <c r="VU1791">
        <v>8400</v>
      </c>
      <c r="VV1791">
        <v>6268.0844699338622</v>
      </c>
      <c r="VW1791">
        <v>12358.320648877281</v>
      </c>
      <c r="VX1791">
        <v>9330.7987323179987</v>
      </c>
      <c r="VY1791">
        <v>11243.84626254883</v>
      </c>
      <c r="WA1791">
        <v>5683.9205125359913</v>
      </c>
      <c r="WE1791">
        <v>9221.6032689210351</v>
      </c>
      <c r="WI1791">
        <v>3124.4379064447635</v>
      </c>
      <c r="WJ1791">
        <v>2360.2255807825354</v>
      </c>
      <c r="WK1791">
        <v>39220.429345384357</v>
      </c>
      <c r="WL1791">
        <v>9523.8109470899999</v>
      </c>
      <c r="WN1791">
        <v>5663.6849373423975</v>
      </c>
      <c r="WO1791">
        <v>3270.4413540234445</v>
      </c>
      <c r="WR1791">
        <v>7700</v>
      </c>
      <c r="WS1791">
        <v>6188.5852773030792</v>
      </c>
      <c r="WT1791">
        <v>26409.962420998207</v>
      </c>
      <c r="WW1791">
        <v>11367.639350565551</v>
      </c>
      <c r="WZ1791">
        <v>9934.4974192175669</v>
      </c>
      <c r="XB1791">
        <v>14286.236627565777</v>
      </c>
      <c r="XC1791">
        <v>4312.9453086096782</v>
      </c>
      <c r="XD1791">
        <v>3020.5468666764891</v>
      </c>
      <c r="XF1791">
        <v>7769.8336806481502</v>
      </c>
      <c r="XJ1791">
        <v>15256.401540132971</v>
      </c>
      <c r="XK1791">
        <v>1529.4029629650749</v>
      </c>
      <c r="XL1791">
        <v>42772.840108252858</v>
      </c>
      <c r="XM1791">
        <v>21552.406379159631</v>
      </c>
      <c r="XN1791">
        <v>5542.1436859236001</v>
      </c>
      <c r="XO1791">
        <v>11862.422397794999</v>
      </c>
      <c r="XP1791">
        <v>6092.2484803501548</v>
      </c>
      <c r="XQ1791">
        <v>8690.0849036832515</v>
      </c>
      <c r="XT1791">
        <v>3469.1881163190851</v>
      </c>
      <c r="XU1791">
        <v>13332.644358274072</v>
      </c>
      <c r="XW1791">
        <v>8290.4334335166459</v>
      </c>
      <c r="XZ1791">
        <v>12054.250282949966</v>
      </c>
      <c r="YA1791">
        <v>6106.8189030123694</v>
      </c>
      <c r="YD1791">
        <v>3963.6732580146895</v>
      </c>
      <c r="YG1791">
        <v>3321.8974007774887</v>
      </c>
      <c r="YH1791">
        <v>3887.5878613012842</v>
      </c>
      <c r="YI1791">
        <v>10429.732303945008</v>
      </c>
      <c r="YK1791">
        <v>2397.922902799769</v>
      </c>
      <c r="YL1791">
        <v>6805.8873686652105</v>
      </c>
      <c r="YM1791">
        <v>3500</v>
      </c>
      <c r="YN1791">
        <v>3801.9062657113573</v>
      </c>
      <c r="YO1791">
        <v>34920.992056329756</v>
      </c>
      <c r="YP1791">
        <v>5101.640407224495</v>
      </c>
      <c r="YQ1791">
        <v>17024.435211813772</v>
      </c>
      <c r="YR1791">
        <v>3409.0274573720744</v>
      </c>
      <c r="YS1791">
        <v>14393.263330183585</v>
      </c>
      <c r="YT1791">
        <v>6120.6801116543902</v>
      </c>
      <c r="YV1791">
        <v>8963.1897193693749</v>
      </c>
      <c r="YW1791">
        <v>4591.0984778810216</v>
      </c>
      <c r="YX1791">
        <v>8916.6630999999998</v>
      </c>
      <c r="YY1791">
        <v>5271.0118277275205</v>
      </c>
      <c r="ZA1791">
        <v>8189.5025529444256</v>
      </c>
      <c r="ZC1791">
        <v>2031.2782566442056</v>
      </c>
      <c r="ZD1791">
        <v>37911.384263640546</v>
      </c>
      <c r="ZE1791">
        <v>5817.0046170600008</v>
      </c>
      <c r="ZF1791">
        <v>13147.970612630585</v>
      </c>
      <c r="ZG1791">
        <v>10873.741510209213</v>
      </c>
      <c r="ZH1791">
        <v>14588.29478475993</v>
      </c>
      <c r="ZJ1791">
        <v>5823.994025861406</v>
      </c>
      <c r="ZM1791">
        <v>24525.734141320223</v>
      </c>
      <c r="ZN1791">
        <v>36709.272391893312</v>
      </c>
      <c r="ZO1791">
        <v>8190.7489363630148</v>
      </c>
      <c r="ZP1791">
        <v>3100</v>
      </c>
      <c r="ZQ1791">
        <v>25927.935964715918</v>
      </c>
      <c r="ZR1791">
        <v>7291.0227704646923</v>
      </c>
      <c r="ZS1791">
        <v>2755.8524000000002</v>
      </c>
      <c r="ZU1791">
        <v>11677.701480593401</v>
      </c>
      <c r="ZV1791">
        <v>10430.840045351501</v>
      </c>
      <c r="ZW1791">
        <v>17677.041788237831</v>
      </c>
      <c r="ZZ1791">
        <v>7600</v>
      </c>
      <c r="AAA1791">
        <v>6442.3791171041257</v>
      </c>
      <c r="AAB1791">
        <v>4300</v>
      </c>
      <c r="AAC1791">
        <v>7046.3016789958701</v>
      </c>
      <c r="AAD1791">
        <v>8786.3888488170687</v>
      </c>
      <c r="AAF1791">
        <v>4930.5523471406286</v>
      </c>
      <c r="AAH1791">
        <v>1523.3523640102201</v>
      </c>
      <c r="AAJ1791">
        <v>88393.658278718751</v>
      </c>
      <c r="AAK1791">
        <v>8775.2671169809273</v>
      </c>
      <c r="AAL1791">
        <v>9154.2468052833046</v>
      </c>
      <c r="AAM1791">
        <v>8306.6197951252016</v>
      </c>
      <c r="AAN1791">
        <v>10574.887023516694</v>
      </c>
      <c r="AAO1791">
        <v>28077.990964944907</v>
      </c>
      <c r="AAP1791">
        <v>28800</v>
      </c>
      <c r="AAQ1791">
        <v>13067.802806575859</v>
      </c>
      <c r="AAR1791">
        <v>17310.575051373205</v>
      </c>
      <c r="AAT1791">
        <v>7346.8704859140862</v>
      </c>
      <c r="AAU1791">
        <v>11716.114759265214</v>
      </c>
      <c r="AAV1791">
        <v>2513.7918</v>
      </c>
      <c r="AAW1791">
        <v>7185.9195872245755</v>
      </c>
      <c r="AAY1791">
        <v>27957.661312269105</v>
      </c>
      <c r="ABA1791">
        <v>7082.2606854735304</v>
      </c>
      <c r="ABB1791">
        <v>4541.9075824868105</v>
      </c>
      <c r="ABC1791">
        <v>12785.027792936628</v>
      </c>
      <c r="ABD1791">
        <v>16091.022095857801</v>
      </c>
      <c r="ABF1791">
        <v>2081.3159612293202</v>
      </c>
      <c r="ABG1791">
        <v>27369.949072350038</v>
      </c>
      <c r="ABI1791">
        <v>1832.4104662318575</v>
      </c>
      <c r="ABJ1791">
        <v>9835.8578369584084</v>
      </c>
      <c r="ABL1791">
        <v>3573.9707459123078</v>
      </c>
      <c r="ABM1791">
        <v>6679.4210671479514</v>
      </c>
      <c r="ABN1791">
        <v>1600</v>
      </c>
      <c r="ABO1791">
        <v>5849.3213390435621</v>
      </c>
      <c r="ABQ1791">
        <v>3628.8529941591532</v>
      </c>
    </row>
    <row r="1792" spans="2:745" x14ac:dyDescent="0.25">
      <c r="B1792" s="3">
        <v>42403</v>
      </c>
      <c r="C1792" s="4">
        <v>10262.618900104415</v>
      </c>
      <c r="F1792">
        <v>6203.5708778348799</v>
      </c>
      <c r="I1792">
        <v>4700</v>
      </c>
      <c r="K1792">
        <v>3424.4617091764703</v>
      </c>
      <c r="L1792">
        <v>3200</v>
      </c>
      <c r="N1792">
        <v>2400</v>
      </c>
      <c r="P1792">
        <v>12308.41500684421</v>
      </c>
      <c r="Q1792">
        <v>7090.3612664250995</v>
      </c>
      <c r="R1792">
        <v>25000</v>
      </c>
      <c r="T1792">
        <v>5508.089692106063</v>
      </c>
      <c r="U1792">
        <v>6135.1413218086454</v>
      </c>
      <c r="W1792">
        <v>9000</v>
      </c>
      <c r="Y1792">
        <v>20127.794623473477</v>
      </c>
      <c r="Z1792">
        <v>18320.211261257755</v>
      </c>
      <c r="AA1792">
        <v>8165.7203941342932</v>
      </c>
      <c r="AB1792">
        <v>7846.1651829827406</v>
      </c>
      <c r="AC1792">
        <v>8995.6166978823294</v>
      </c>
      <c r="AD1792">
        <v>2960.859982494278</v>
      </c>
      <c r="AE1792">
        <v>3140.5216</v>
      </c>
      <c r="AF1792">
        <v>2539.6771992103913</v>
      </c>
      <c r="AJ1792">
        <v>1870.6298465686293</v>
      </c>
      <c r="AK1792">
        <v>7525.4457113887538</v>
      </c>
      <c r="AM1792">
        <v>13467.818983620868</v>
      </c>
      <c r="AN1792">
        <v>16560.798375678001</v>
      </c>
      <c r="AQ1792">
        <v>5799.182372794714</v>
      </c>
      <c r="AR1792">
        <v>4694.9066000000003</v>
      </c>
      <c r="AU1792">
        <v>3624.2237497002038</v>
      </c>
      <c r="AW1792">
        <v>7536.0584855753996</v>
      </c>
      <c r="AX1792">
        <v>1451.3814376952</v>
      </c>
      <c r="AY1792">
        <v>4328.3814912000007</v>
      </c>
      <c r="BA1792">
        <v>87039.508793549801</v>
      </c>
      <c r="BB1792">
        <v>9382.4112011586312</v>
      </c>
      <c r="BC1792">
        <v>15448.789438841277</v>
      </c>
      <c r="BD1792">
        <v>1001.370569500789</v>
      </c>
      <c r="BE1792">
        <v>2600</v>
      </c>
      <c r="BG1792">
        <v>10203.708653361171</v>
      </c>
      <c r="BH1792">
        <v>4712.9553999999998</v>
      </c>
      <c r="BI1792">
        <v>2000</v>
      </c>
      <c r="BJ1792">
        <v>4801.2058273462544</v>
      </c>
      <c r="BK1792">
        <v>20779.530344551815</v>
      </c>
      <c r="BL1792">
        <v>6600</v>
      </c>
      <c r="BM1792">
        <v>40101.551728206541</v>
      </c>
      <c r="BN1792">
        <v>4194.3200695634541</v>
      </c>
      <c r="BO1792">
        <v>14840.053394490587</v>
      </c>
      <c r="BP1792">
        <v>3929.171624058461</v>
      </c>
      <c r="BQ1792">
        <v>15044.368992824513</v>
      </c>
      <c r="BR1792">
        <v>37399.901931062959</v>
      </c>
      <c r="BS1792">
        <v>5000.0003999999999</v>
      </c>
      <c r="BT1792">
        <v>15844.524446417241</v>
      </c>
      <c r="BV1792">
        <v>3300</v>
      </c>
      <c r="BX1792">
        <v>6312.0890108824087</v>
      </c>
      <c r="BY1792">
        <v>2441.4712029007787</v>
      </c>
      <c r="BZ1792">
        <v>16921.885099458435</v>
      </c>
      <c r="CC1792">
        <v>6227.0280000000002</v>
      </c>
      <c r="CE1792">
        <v>9204.675717673299</v>
      </c>
      <c r="CF1792">
        <v>10268.725755439058</v>
      </c>
      <c r="CG1792">
        <v>2300</v>
      </c>
      <c r="CH1792">
        <v>6387.9703477424455</v>
      </c>
      <c r="CI1792">
        <v>6869.8076762057399</v>
      </c>
      <c r="CJ1792">
        <v>10213.819515952975</v>
      </c>
      <c r="CK1792">
        <v>5784.330711277169</v>
      </c>
      <c r="CN1792">
        <v>13600.008945456</v>
      </c>
      <c r="CO1792">
        <v>17541.700071972784</v>
      </c>
      <c r="CQ1792">
        <v>62673.040025295624</v>
      </c>
      <c r="CS1792">
        <v>4097.1604287959353</v>
      </c>
      <c r="CT1792">
        <v>4186.1084261005426</v>
      </c>
      <c r="CV1792">
        <v>3417.9516219582943</v>
      </c>
      <c r="CX1792">
        <v>96600.365553991069</v>
      </c>
      <c r="DA1792">
        <v>2675.952171910842</v>
      </c>
      <c r="DC1792">
        <v>16149.953485950407</v>
      </c>
      <c r="DD1792">
        <v>1960.2059183104816</v>
      </c>
      <c r="DE1792">
        <v>3085.8895063964628</v>
      </c>
      <c r="DH1792">
        <v>3869.3278566665663</v>
      </c>
      <c r="DI1792">
        <v>4593.4520424484117</v>
      </c>
      <c r="DJ1792">
        <v>3700</v>
      </c>
      <c r="DK1792">
        <v>15357.17913158211</v>
      </c>
      <c r="DN1792">
        <v>5684.8049516428337</v>
      </c>
      <c r="DO1792">
        <v>9811.6267087969063</v>
      </c>
      <c r="DQ1792">
        <v>4100</v>
      </c>
      <c r="DR1792">
        <v>14181.324009183998</v>
      </c>
      <c r="DS1792">
        <v>9533.5307329156149</v>
      </c>
      <c r="DT1792">
        <v>12379.553461042255</v>
      </c>
      <c r="DU1792">
        <v>4389.8708210850718</v>
      </c>
      <c r="DX1792">
        <v>16400</v>
      </c>
      <c r="DY1792">
        <v>4998.9105947365961</v>
      </c>
      <c r="DZ1792">
        <v>20535.38199736724</v>
      </c>
      <c r="EA1792">
        <v>4723.4893410969025</v>
      </c>
      <c r="EB1792">
        <v>7016.8093014549959</v>
      </c>
      <c r="EC1792">
        <v>6512.6560143204515</v>
      </c>
      <c r="EE1792">
        <v>13836.977898535517</v>
      </c>
      <c r="EG1792">
        <v>27701.00513527857</v>
      </c>
      <c r="EH1792">
        <v>7414.4225999999999</v>
      </c>
      <c r="EJ1792">
        <v>6261.6793000000007</v>
      </c>
      <c r="EK1792">
        <v>11185.843863012047</v>
      </c>
      <c r="EL1792">
        <v>7760.6329700789993</v>
      </c>
      <c r="EM1792">
        <v>20600</v>
      </c>
      <c r="EN1792">
        <v>4078.6652099999997</v>
      </c>
      <c r="EO1792">
        <v>2700</v>
      </c>
      <c r="EP1792">
        <v>20130.031532136003</v>
      </c>
      <c r="ER1792">
        <v>9932.5010220382901</v>
      </c>
      <c r="ES1792">
        <v>7144.2576207522688</v>
      </c>
      <c r="ET1792">
        <v>4784.6899999999996</v>
      </c>
      <c r="EU1792">
        <v>4444.4605615561741</v>
      </c>
      <c r="EV1792">
        <v>4623.2097549700002</v>
      </c>
      <c r="EW1792">
        <v>11372.076881144603</v>
      </c>
      <c r="EX1792">
        <v>4882.9779959854131</v>
      </c>
      <c r="EY1792">
        <v>4418.1197039452127</v>
      </c>
      <c r="EZ1792">
        <v>2498.7853944252061</v>
      </c>
      <c r="FA1792">
        <v>5889.841988067049</v>
      </c>
      <c r="FB1792">
        <v>4213.5907347064158</v>
      </c>
      <c r="FC1792">
        <v>2400</v>
      </c>
      <c r="FD1792">
        <v>6503.8355141245765</v>
      </c>
      <c r="FE1792">
        <v>3600</v>
      </c>
      <c r="FG1792">
        <v>15626.183314673155</v>
      </c>
      <c r="FH1792">
        <v>11357.731930121005</v>
      </c>
      <c r="FK1792">
        <v>16121.383901446621</v>
      </c>
      <c r="FL1792">
        <v>26641.651227255883</v>
      </c>
      <c r="FM1792">
        <v>8297.6610720033987</v>
      </c>
      <c r="FN1792">
        <v>10423.477685488097</v>
      </c>
      <c r="FO1792">
        <v>11000</v>
      </c>
      <c r="FP1792">
        <v>7902.1140500923584</v>
      </c>
      <c r="FR1792">
        <v>8813.8531062056827</v>
      </c>
      <c r="FT1792">
        <v>8127.8550542549283</v>
      </c>
      <c r="FU1792">
        <v>6800</v>
      </c>
      <c r="FV1792">
        <v>8716.288345075538</v>
      </c>
      <c r="FW1792">
        <v>8113.9222897565305</v>
      </c>
      <c r="FX1792">
        <v>19634.813359105337</v>
      </c>
      <c r="FY1792">
        <v>58718.135969501462</v>
      </c>
      <c r="FZ1792">
        <v>4314.9312725068467</v>
      </c>
      <c r="GA1792">
        <v>5216.4756797888967</v>
      </c>
      <c r="GB1792">
        <v>7062.3608431691473</v>
      </c>
      <c r="GC1792">
        <v>7803.6327561750259</v>
      </c>
      <c r="GD1792">
        <v>13970.381191294431</v>
      </c>
      <c r="GE1792">
        <v>11300.105751172572</v>
      </c>
      <c r="GG1792">
        <v>8243.0361237476718</v>
      </c>
      <c r="GH1792">
        <v>9922.0169999999998</v>
      </c>
      <c r="GJ1792">
        <v>9939.2868238601004</v>
      </c>
      <c r="GK1792">
        <v>9434.8386921587226</v>
      </c>
      <c r="GL1792">
        <v>2543.6910248051199</v>
      </c>
      <c r="GN1792">
        <v>8857.0766902529049</v>
      </c>
      <c r="GP1792">
        <v>4228.6314970556405</v>
      </c>
      <c r="GQ1792">
        <v>12500</v>
      </c>
      <c r="GR1792">
        <v>11098.799948576096</v>
      </c>
      <c r="GT1792">
        <v>5706.4666528696735</v>
      </c>
      <c r="GU1792">
        <v>11319.722232692453</v>
      </c>
      <c r="GW1792">
        <v>5011.6297157402323</v>
      </c>
      <c r="GX1792">
        <v>7070.7609349945778</v>
      </c>
      <c r="GY1792">
        <v>8904.0762042365513</v>
      </c>
      <c r="GZ1792">
        <v>11031.437267801604</v>
      </c>
      <c r="HB1792">
        <v>12919.595370026827</v>
      </c>
      <c r="HD1792">
        <v>21147.590431823908</v>
      </c>
      <c r="HE1792">
        <v>6286.7878176226823</v>
      </c>
      <c r="HF1792">
        <v>25737.740403194704</v>
      </c>
      <c r="HG1792">
        <v>5640.1088112214165</v>
      </c>
      <c r="HH1792">
        <v>8987.6465371582035</v>
      </c>
      <c r="HI1792">
        <v>8813.4619053447786</v>
      </c>
      <c r="HJ1792">
        <v>21440.642490093149</v>
      </c>
      <c r="HK1792">
        <v>13658.225211972136</v>
      </c>
      <c r="HO1792">
        <v>11780.775347488761</v>
      </c>
      <c r="OB1792">
        <v>8410.5036928068166</v>
      </c>
      <c r="OC1792">
        <v>6764.2559924390662</v>
      </c>
      <c r="OE1792">
        <v>10908.338681494801</v>
      </c>
      <c r="OF1792">
        <v>5565.1757275220798</v>
      </c>
      <c r="OG1792">
        <v>19724.041849584668</v>
      </c>
      <c r="OH1792">
        <v>5235.4553593194769</v>
      </c>
      <c r="OI1792">
        <v>6813.0248953453292</v>
      </c>
      <c r="OK1792">
        <v>14914.868081662735</v>
      </c>
      <c r="OL1792">
        <v>15032.889587797923</v>
      </c>
      <c r="OM1792">
        <v>6111.5026673444509</v>
      </c>
      <c r="OO1792">
        <v>3273.6323042125232</v>
      </c>
      <c r="OP1792">
        <v>40849.044467931039</v>
      </c>
      <c r="OQ1792">
        <v>32881.010769727902</v>
      </c>
      <c r="OR1792">
        <v>17314.367017801087</v>
      </c>
      <c r="OS1792">
        <v>9280.3891987017487</v>
      </c>
      <c r="OT1792">
        <v>8333.3340000000007</v>
      </c>
      <c r="OU1792">
        <v>11845.161371678318</v>
      </c>
      <c r="OV1792">
        <v>9544.6273988855555</v>
      </c>
      <c r="OW1792">
        <v>12749.728086196537</v>
      </c>
      <c r="OX1792">
        <v>5171.8960651482921</v>
      </c>
      <c r="OY1792">
        <v>10381.41800955388</v>
      </c>
      <c r="PA1792">
        <v>7836.0973335124436</v>
      </c>
      <c r="PB1792">
        <v>3182.7504715845298</v>
      </c>
      <c r="PC1792">
        <v>11100</v>
      </c>
      <c r="PD1792">
        <v>2908.2452578729012</v>
      </c>
      <c r="PE1792">
        <v>35388.938160719408</v>
      </c>
      <c r="PF1792">
        <v>61129.820618152895</v>
      </c>
      <c r="PG1792">
        <v>7756.9043433236666</v>
      </c>
      <c r="PH1792">
        <v>14613.60733909973</v>
      </c>
      <c r="PI1792">
        <v>20735.114425201475</v>
      </c>
      <c r="PJ1792">
        <v>11854.767441206979</v>
      </c>
      <c r="PL1792">
        <v>3269.4224037494482</v>
      </c>
      <c r="PN1792">
        <v>6164.4175451167084</v>
      </c>
      <c r="PO1792">
        <v>2737.1090573335</v>
      </c>
      <c r="PP1792">
        <v>20930.64276496863</v>
      </c>
      <c r="PQ1792">
        <v>14913.843940619134</v>
      </c>
      <c r="PS1792">
        <v>15814.500164760633</v>
      </c>
      <c r="PT1792">
        <v>5856.6273518380049</v>
      </c>
      <c r="PU1792">
        <v>15390.855154015999</v>
      </c>
      <c r="PV1792">
        <v>15243.48339353074</v>
      </c>
      <c r="PW1792">
        <v>5263.7941248215393</v>
      </c>
      <c r="PX1792">
        <v>10315.595391101757</v>
      </c>
      <c r="PY1792">
        <v>8063.5948828269957</v>
      </c>
      <c r="QA1792">
        <v>40878.274119601483</v>
      </c>
      <c r="QB1792">
        <v>5537.0075084383252</v>
      </c>
      <c r="QC1792">
        <v>27808.481155572521</v>
      </c>
      <c r="QD1792">
        <v>54183.766711172939</v>
      </c>
      <c r="QF1792">
        <v>5272.1236752052173</v>
      </c>
      <c r="QG1792">
        <v>31840</v>
      </c>
      <c r="QH1792">
        <v>11265.448040803913</v>
      </c>
      <c r="QI1792">
        <v>5170.8733234537858</v>
      </c>
      <c r="QJ1792">
        <v>2384.291384165047</v>
      </c>
      <c r="QK1792">
        <v>18544.75211069523</v>
      </c>
      <c r="QL1792">
        <v>9312.7410505716925</v>
      </c>
      <c r="QM1792">
        <v>32436.989878364653</v>
      </c>
      <c r="QN1792">
        <v>8594.7630136030511</v>
      </c>
      <c r="QO1792">
        <v>3322.3105432965281</v>
      </c>
      <c r="QP1792">
        <v>18960.024799184743</v>
      </c>
      <c r="QR1792">
        <v>4986.2186439480356</v>
      </c>
      <c r="QS1792">
        <v>29112.463093083217</v>
      </c>
      <c r="QT1792">
        <v>8668.7152460076049</v>
      </c>
      <c r="QU1792">
        <v>2995.3628783596482</v>
      </c>
      <c r="QV1792">
        <v>11340.4459609554</v>
      </c>
      <c r="QW1792">
        <v>6857.4867030224386</v>
      </c>
      <c r="QX1792">
        <v>15335.756305303141</v>
      </c>
      <c r="QY1792">
        <v>5200</v>
      </c>
      <c r="RA1792">
        <v>24491.882334900947</v>
      </c>
      <c r="RB1792">
        <v>13082.063677820675</v>
      </c>
      <c r="RC1792">
        <v>14098.418618931373</v>
      </c>
      <c r="RD1792">
        <v>5548.8648100872215</v>
      </c>
      <c r="RE1792">
        <v>5882.897035182883</v>
      </c>
      <c r="RF1792">
        <v>61931.142938378151</v>
      </c>
      <c r="RG1792">
        <v>38301.51927246157</v>
      </c>
      <c r="RH1792">
        <v>7906.174762447733</v>
      </c>
      <c r="RI1792">
        <v>13774.103305783885</v>
      </c>
      <c r="RJ1792">
        <v>6554.6847938264809</v>
      </c>
      <c r="RK1792">
        <v>6300</v>
      </c>
      <c r="RL1792">
        <v>20697.591231081849</v>
      </c>
      <c r="RN1792">
        <v>5480.8795601225011</v>
      </c>
      <c r="RO1792">
        <v>14048.155696976197</v>
      </c>
      <c r="RP1792">
        <v>6004.9843687128669</v>
      </c>
      <c r="RQ1792">
        <v>13794.068434620793</v>
      </c>
      <c r="RR1792">
        <v>30231.691664453821</v>
      </c>
      <c r="RS1792">
        <v>5989.8860075144321</v>
      </c>
      <c r="RV1792">
        <v>8788.7894095045522</v>
      </c>
      <c r="RW1792">
        <v>11795.150553498584</v>
      </c>
      <c r="RX1792">
        <v>9819.0820018447557</v>
      </c>
      <c r="RY1792">
        <v>3307.1513843932066</v>
      </c>
      <c r="RZ1792">
        <v>6179.7918110954761</v>
      </c>
      <c r="SA1792">
        <v>15100.008</v>
      </c>
      <c r="SB1792">
        <v>16852.5736</v>
      </c>
      <c r="SD1792">
        <v>10450.872189362459</v>
      </c>
      <c r="SE1792">
        <v>9601.0888643447906</v>
      </c>
      <c r="SF1792">
        <v>6505.0011361609177</v>
      </c>
      <c r="SG1792">
        <v>13699.594310108567</v>
      </c>
      <c r="SH1792">
        <v>6381.6502261073347</v>
      </c>
      <c r="SI1792">
        <v>10753.946854380345</v>
      </c>
      <c r="SJ1792">
        <v>8287.3720756982038</v>
      </c>
      <c r="SK1792">
        <v>4976.2062624972023</v>
      </c>
      <c r="SL1792">
        <v>3579.9145930947575</v>
      </c>
      <c r="SM1792">
        <v>25392.245118787359</v>
      </c>
      <c r="SN1792">
        <v>9311.8473402637137</v>
      </c>
      <c r="SO1792">
        <v>6988.3502503977579</v>
      </c>
      <c r="SP1792">
        <v>3544.5087222615125</v>
      </c>
      <c r="SR1792">
        <v>3409.9114861467078</v>
      </c>
      <c r="ST1792">
        <v>7358.3148939612429</v>
      </c>
      <c r="SU1792">
        <v>31100</v>
      </c>
      <c r="SV1792">
        <v>2225.0401003810271</v>
      </c>
      <c r="SW1792">
        <v>15182.798990357594</v>
      </c>
      <c r="SX1792">
        <v>33542.463261823497</v>
      </c>
      <c r="SY1792">
        <v>7400</v>
      </c>
      <c r="SZ1792">
        <v>6540.5097707578716</v>
      </c>
      <c r="TA1792">
        <v>7606.2537882672004</v>
      </c>
      <c r="TB1792">
        <v>12351.645691569038</v>
      </c>
      <c r="TC1792">
        <v>7821.7816867123283</v>
      </c>
      <c r="TE1792">
        <v>5982.5814154754044</v>
      </c>
      <c r="TF1792">
        <v>8213.5109427286498</v>
      </c>
      <c r="TG1792">
        <v>15118.373326379678</v>
      </c>
      <c r="TI1792">
        <v>8281.608635183673</v>
      </c>
      <c r="TJ1792">
        <v>10374.396710838148</v>
      </c>
      <c r="TK1792">
        <v>7155.602669984969</v>
      </c>
      <c r="TL1792">
        <v>12409.391830829984</v>
      </c>
      <c r="TM1792">
        <v>4775.4608126836229</v>
      </c>
      <c r="TN1792">
        <v>9410.8215020833923</v>
      </c>
      <c r="TO1792">
        <v>16186.825210235673</v>
      </c>
      <c r="TQ1792">
        <v>2520.2926876062174</v>
      </c>
      <c r="TR1792">
        <v>6020.3083232402014</v>
      </c>
      <c r="TS1792">
        <v>6237.0340314435998</v>
      </c>
      <c r="TT1792">
        <v>6986.5736405523858</v>
      </c>
      <c r="TU1792">
        <v>2500</v>
      </c>
      <c r="TV1792">
        <v>18671.48119158086</v>
      </c>
      <c r="TW1792">
        <v>11245.214845525405</v>
      </c>
      <c r="TY1792">
        <v>9031.0385330099271</v>
      </c>
      <c r="TZ1792">
        <v>6736.2634089135454</v>
      </c>
      <c r="UC1792">
        <v>4404.4676891424615</v>
      </c>
      <c r="UD1792">
        <v>9112.9942160316914</v>
      </c>
      <c r="UE1792">
        <v>5000</v>
      </c>
      <c r="UF1792">
        <v>8264.8265453436579</v>
      </c>
      <c r="UG1792">
        <v>12421.941819488446</v>
      </c>
      <c r="UH1792">
        <v>5176.0375218511581</v>
      </c>
      <c r="UK1792">
        <v>2200</v>
      </c>
      <c r="UM1792">
        <v>6027.6413885184002</v>
      </c>
      <c r="UN1792">
        <v>3197.1721638426975</v>
      </c>
      <c r="UO1792">
        <v>18059.589008145813</v>
      </c>
      <c r="UQ1792">
        <v>2594.2000878915128</v>
      </c>
      <c r="UR1792">
        <v>10938.007420033186</v>
      </c>
      <c r="US1792">
        <v>12797.701202842472</v>
      </c>
      <c r="UU1792">
        <v>17007.661612431362</v>
      </c>
      <c r="UV1792">
        <v>5940.890870416255</v>
      </c>
      <c r="UW1792">
        <v>21171.43348931897</v>
      </c>
      <c r="UX1792">
        <v>11770.824217591335</v>
      </c>
      <c r="UZ1792">
        <v>9155.27197265625</v>
      </c>
      <c r="VB1792">
        <v>6164.9918728277107</v>
      </c>
      <c r="VC1792">
        <v>5196.3620163873311</v>
      </c>
      <c r="VD1792">
        <v>8873.0131575769174</v>
      </c>
      <c r="VE1792">
        <v>4333.3368</v>
      </c>
      <c r="VG1792">
        <v>2549.0646590524057</v>
      </c>
      <c r="VH1792">
        <v>21632.397236510733</v>
      </c>
      <c r="VL1792">
        <v>3999.249061176577</v>
      </c>
      <c r="VM1792">
        <v>6200</v>
      </c>
      <c r="VN1792">
        <v>4484.1712018099806</v>
      </c>
      <c r="VO1792">
        <v>9328.2065000000002</v>
      </c>
      <c r="VP1792">
        <v>3355.0718153493467</v>
      </c>
      <c r="VQ1792">
        <v>3800</v>
      </c>
      <c r="VR1792">
        <v>7315</v>
      </c>
      <c r="VT1792">
        <v>20576.301601015959</v>
      </c>
      <c r="VU1792">
        <v>8100</v>
      </c>
      <c r="VV1792">
        <v>6392.2049544870079</v>
      </c>
      <c r="VW1792">
        <v>12358.320648877281</v>
      </c>
      <c r="VX1792">
        <v>9469.0327876116007</v>
      </c>
      <c r="VZ1792">
        <v>4727.2731999999996</v>
      </c>
      <c r="WA1792">
        <v>5683.9205125359913</v>
      </c>
      <c r="WB1792">
        <v>3583.7235192999374</v>
      </c>
      <c r="WC1792">
        <v>10643.922962494535</v>
      </c>
      <c r="WE1792">
        <v>9221.6032689210351</v>
      </c>
      <c r="WF1792">
        <v>11434.670857881003</v>
      </c>
      <c r="WH1792">
        <v>15630.189356332505</v>
      </c>
      <c r="WI1792">
        <v>3124.4379064447635</v>
      </c>
      <c r="WJ1792">
        <v>2333.7061922344174</v>
      </c>
      <c r="WK1792">
        <v>39220.429345384357</v>
      </c>
      <c r="WM1792">
        <v>11398.6026</v>
      </c>
      <c r="WN1792">
        <v>5583.0630877005124</v>
      </c>
      <c r="WO1792">
        <v>3270.4413540234445</v>
      </c>
      <c r="WR1792">
        <v>7600</v>
      </c>
      <c r="WS1792">
        <v>6273.360418088052</v>
      </c>
      <c r="WT1792">
        <v>26409.962420998207</v>
      </c>
      <c r="WV1792">
        <v>7818.085848475419</v>
      </c>
      <c r="WY1792">
        <v>15047.86085551931</v>
      </c>
      <c r="WZ1792">
        <v>9634.9648337135204</v>
      </c>
      <c r="XB1792">
        <v>14254.204706876173</v>
      </c>
      <c r="XC1792">
        <v>4244.4858592666669</v>
      </c>
      <c r="XD1792">
        <v>2929.0151434438685</v>
      </c>
      <c r="XE1792">
        <v>8067.3718580982577</v>
      </c>
      <c r="XF1792">
        <v>7826.3415619619554</v>
      </c>
      <c r="XG1792">
        <v>7306.0663172347186</v>
      </c>
      <c r="XI1792">
        <v>3945.6776487651996</v>
      </c>
      <c r="XJ1792">
        <v>14532.36892466903</v>
      </c>
      <c r="XK1792">
        <v>1507.2377026322476</v>
      </c>
      <c r="XL1792">
        <v>42428.591898126077</v>
      </c>
      <c r="XM1792">
        <v>21336.882315368039</v>
      </c>
      <c r="XN1792">
        <v>5542.1436859236001</v>
      </c>
      <c r="XO1792">
        <v>11724.487253634594</v>
      </c>
      <c r="XP1792">
        <v>6092.2484803501548</v>
      </c>
      <c r="XQ1792">
        <v>8719.4432986281281</v>
      </c>
      <c r="XS1792">
        <v>8157.5318960879149</v>
      </c>
      <c r="XT1792">
        <v>3469.1881163190851</v>
      </c>
      <c r="XU1792">
        <v>13225.123032804115</v>
      </c>
      <c r="XV1792">
        <v>7449.825202574124</v>
      </c>
      <c r="XW1792">
        <v>8473.3106416089249</v>
      </c>
      <c r="XX1792">
        <v>30342.321318185579</v>
      </c>
      <c r="XZ1792">
        <v>11259.46455000821</v>
      </c>
      <c r="YA1792">
        <v>6146.7327520516637</v>
      </c>
      <c r="YB1792">
        <v>16713.285611143969</v>
      </c>
      <c r="YD1792">
        <v>3915.9181585205356</v>
      </c>
      <c r="YE1792">
        <v>11634.277244954237</v>
      </c>
      <c r="YF1792">
        <v>75334.193178191286</v>
      </c>
      <c r="YG1792">
        <v>3280.8863217555454</v>
      </c>
      <c r="YH1792">
        <v>3887.5878613012842</v>
      </c>
      <c r="YI1792">
        <v>10586.570383703578</v>
      </c>
      <c r="YK1792">
        <v>2295.8836303402045</v>
      </c>
      <c r="YL1792">
        <v>6450.7975929087652</v>
      </c>
      <c r="YM1792">
        <v>3500</v>
      </c>
      <c r="YN1792">
        <v>3587.7143634177596</v>
      </c>
      <c r="YO1792">
        <v>34692.251933690037</v>
      </c>
      <c r="YP1792">
        <v>5101.640407224495</v>
      </c>
      <c r="YR1792">
        <v>3409.0274573720744</v>
      </c>
      <c r="YS1792">
        <v>14444.303271070763</v>
      </c>
      <c r="YT1792">
        <v>6293.0936359263451</v>
      </c>
      <c r="YV1792">
        <v>8913.6693341794908</v>
      </c>
      <c r="YW1792">
        <v>4591.0984778810216</v>
      </c>
      <c r="YX1792">
        <v>8833.3297999999995</v>
      </c>
      <c r="YY1792">
        <v>4800.9852953186983</v>
      </c>
      <c r="YZ1792">
        <v>5484.3425339436189</v>
      </c>
      <c r="ZA1792">
        <v>8113.3211338472656</v>
      </c>
      <c r="ZC1792">
        <v>2132.8421694764161</v>
      </c>
      <c r="ZD1792">
        <v>37137.682543974413</v>
      </c>
      <c r="ZF1792">
        <v>12482.250581611317</v>
      </c>
      <c r="ZJ1792">
        <v>6141.6664272720272</v>
      </c>
      <c r="ZM1792">
        <v>24594.241778586482</v>
      </c>
      <c r="ZN1792">
        <v>36161.372803954611</v>
      </c>
      <c r="ZP1792">
        <v>3100</v>
      </c>
      <c r="ZQ1792">
        <v>25723.778988615781</v>
      </c>
      <c r="ZR1792">
        <v>7117.4269902155338</v>
      </c>
      <c r="ZS1792">
        <v>2854.2757000000001</v>
      </c>
      <c r="ZU1792">
        <v>11585.021310112501</v>
      </c>
      <c r="ZV1792">
        <v>10430.840045351501</v>
      </c>
      <c r="ZW1792">
        <v>17677.041788237831</v>
      </c>
      <c r="ZY1792">
        <v>25594.215514512562</v>
      </c>
      <c r="ZZ1792">
        <v>7600</v>
      </c>
      <c r="AAA1792">
        <v>6478.3700618924167</v>
      </c>
      <c r="AAB1792">
        <v>4000</v>
      </c>
      <c r="AAC1792">
        <v>7046.3016789958701</v>
      </c>
      <c r="AAD1792">
        <v>8786.3888488170687</v>
      </c>
      <c r="AAE1792">
        <v>4720.5797669755848</v>
      </c>
      <c r="AAF1792">
        <v>4887.6779789046241</v>
      </c>
      <c r="AAH1792">
        <v>1523.3523640102201</v>
      </c>
      <c r="AAJ1792">
        <v>85236.741911621633</v>
      </c>
      <c r="AAK1792">
        <v>8672.6324138583441</v>
      </c>
      <c r="AAL1792">
        <v>9116.6523625511327</v>
      </c>
      <c r="AAM1792">
        <v>8306.6197951252016</v>
      </c>
      <c r="AAN1792">
        <v>10204.920130565675</v>
      </c>
      <c r="AAO1792">
        <v>26248.546794424419</v>
      </c>
      <c r="AAP1792">
        <v>27800</v>
      </c>
      <c r="AAQ1792">
        <v>12650.110479425035</v>
      </c>
      <c r="AAR1792">
        <v>17310.575051373205</v>
      </c>
      <c r="AAT1792">
        <v>7005.7657847823602</v>
      </c>
      <c r="AAU1792">
        <v>11671.052779421891</v>
      </c>
      <c r="AAV1792">
        <v>2420.6884</v>
      </c>
      <c r="AAW1792">
        <v>7151.3718969013817</v>
      </c>
      <c r="AAX1792">
        <v>12359.865769343245</v>
      </c>
      <c r="AAY1792">
        <v>27957.661312269105</v>
      </c>
      <c r="ABA1792">
        <v>6762.4166545166618</v>
      </c>
      <c r="ABB1792">
        <v>4497.8113923655792</v>
      </c>
      <c r="ABC1792">
        <v>12716.658660354076</v>
      </c>
      <c r="ABD1792">
        <v>16091.022095857801</v>
      </c>
      <c r="ABF1792">
        <v>2023.5016289729499</v>
      </c>
      <c r="ABG1792">
        <v>24921.058892192406</v>
      </c>
      <c r="ABH1792">
        <v>4103.9188133052785</v>
      </c>
      <c r="ABI1792">
        <v>1799.6888507634312</v>
      </c>
      <c r="ABJ1792">
        <v>9676.3574396023287</v>
      </c>
      <c r="ABL1792">
        <v>3454.8383877152305</v>
      </c>
      <c r="ABM1792">
        <v>6679.4210671479514</v>
      </c>
      <c r="ABN1792">
        <v>1500</v>
      </c>
      <c r="ABO1792">
        <v>5906.1108666070922</v>
      </c>
      <c r="ABQ1792">
        <v>3628.8529941591532</v>
      </c>
    </row>
    <row r="1793" spans="2:745" x14ac:dyDescent="0.25">
      <c r="B1793" s="3">
        <v>42402</v>
      </c>
      <c r="C1793" s="4">
        <v>10106.335363554601</v>
      </c>
      <c r="D1793">
        <v>4481.6055752504999</v>
      </c>
      <c r="F1793">
        <v>6277.4229120948194</v>
      </c>
      <c r="I1793">
        <v>4600</v>
      </c>
      <c r="K1793">
        <v>3475.5730779701485</v>
      </c>
      <c r="L1793">
        <v>3300</v>
      </c>
      <c r="M1793">
        <v>8722.076999721261</v>
      </c>
      <c r="N1793">
        <v>2400</v>
      </c>
      <c r="O1793">
        <v>10898.575763467359</v>
      </c>
      <c r="P1793">
        <v>12152.612285238591</v>
      </c>
      <c r="Q1793">
        <v>6589.0225910213048</v>
      </c>
      <c r="R1793">
        <v>24800</v>
      </c>
      <c r="T1793">
        <v>5335.9618892277476</v>
      </c>
      <c r="U1793">
        <v>6086.7059955838404</v>
      </c>
      <c r="W1793">
        <v>9000</v>
      </c>
      <c r="Y1793">
        <v>19972.167345456928</v>
      </c>
      <c r="Z1793">
        <v>18320.211261257755</v>
      </c>
      <c r="AA1793">
        <v>8024.9321114768054</v>
      </c>
      <c r="AB1793">
        <v>7496.3361620854221</v>
      </c>
      <c r="AC1793">
        <v>9063.7653092299206</v>
      </c>
      <c r="AD1793">
        <v>3095.4445271531085</v>
      </c>
      <c r="AE1793">
        <v>3140.5216</v>
      </c>
      <c r="AF1793">
        <v>2339.1763676937812</v>
      </c>
      <c r="AG1793">
        <v>3800</v>
      </c>
      <c r="AJ1793">
        <v>1903.4479140522892</v>
      </c>
      <c r="AK1793">
        <v>7631.4379045069018</v>
      </c>
      <c r="AL1793">
        <v>4400</v>
      </c>
      <c r="AM1793">
        <v>13399.971029043432</v>
      </c>
      <c r="AN1793">
        <v>16753.365798650997</v>
      </c>
      <c r="AO1793">
        <v>7600</v>
      </c>
      <c r="AQ1793">
        <v>5662.731022846604</v>
      </c>
      <c r="AR1793">
        <v>4694.9066000000003</v>
      </c>
      <c r="AU1793">
        <v>3624.2237497002038</v>
      </c>
      <c r="AV1793">
        <v>4268.0414044802046</v>
      </c>
      <c r="AW1793">
        <v>8373.3983173060005</v>
      </c>
      <c r="AX1793">
        <v>1385.4095541636002</v>
      </c>
      <c r="AY1793">
        <v>4328.3814912000007</v>
      </c>
      <c r="BA1793">
        <v>87615.929381586582</v>
      </c>
      <c r="BB1793">
        <v>9382.4112011586312</v>
      </c>
      <c r="BC1793">
        <v>14996.830173343258</v>
      </c>
      <c r="BE1793">
        <v>2500</v>
      </c>
      <c r="BG1793">
        <v>10203.708653361171</v>
      </c>
      <c r="BH1793">
        <v>4712.9553999999998</v>
      </c>
      <c r="BI1793">
        <v>1900</v>
      </c>
      <c r="BJ1793">
        <v>4552.8675948973105</v>
      </c>
      <c r="BK1793">
        <v>19442.835410106956</v>
      </c>
      <c r="BL1793">
        <v>7300</v>
      </c>
      <c r="BM1793">
        <v>38446.32820471585</v>
      </c>
      <c r="BN1793">
        <v>4017.7171192660462</v>
      </c>
      <c r="BO1793">
        <v>14885.856028424205</v>
      </c>
      <c r="BP1793">
        <v>3859.0078450574169</v>
      </c>
      <c r="BQ1793">
        <v>14913.548392886907</v>
      </c>
      <c r="BR1793">
        <v>37161.68599519632</v>
      </c>
      <c r="BS1793">
        <v>5000.0003999999999</v>
      </c>
      <c r="BU1793">
        <v>16261.369788418351</v>
      </c>
      <c r="BX1793">
        <v>6243.4793477206431</v>
      </c>
      <c r="BY1793">
        <v>2441.4712029007787</v>
      </c>
      <c r="BZ1793">
        <v>16921.885099458435</v>
      </c>
      <c r="CC1793">
        <v>6227.0280000000002</v>
      </c>
      <c r="CE1793">
        <v>9131.0383119319122</v>
      </c>
      <c r="CF1793">
        <v>10429.174595367789</v>
      </c>
      <c r="CG1793">
        <v>2200</v>
      </c>
      <c r="CH1793">
        <v>6300.4639046226866</v>
      </c>
      <c r="CI1793">
        <v>6869.8076762057399</v>
      </c>
      <c r="CJ1793">
        <v>9575.4557962059134</v>
      </c>
      <c r="CK1793">
        <v>5741.4838171195615</v>
      </c>
      <c r="CN1793">
        <v>13600.008945456</v>
      </c>
      <c r="CQ1793">
        <v>63287.481594171077</v>
      </c>
      <c r="CS1793">
        <v>4147.7426563119361</v>
      </c>
      <c r="CU1793">
        <v>8041.3449935974113</v>
      </c>
      <c r="CV1793">
        <v>3476.8818223368858</v>
      </c>
      <c r="CY1793">
        <v>6358.6432883586185</v>
      </c>
      <c r="DA1793">
        <v>2641.1995463016106</v>
      </c>
      <c r="DB1793">
        <v>6590.0403582460403</v>
      </c>
      <c r="DC1793">
        <v>15402.270454193445</v>
      </c>
      <c r="DD1793">
        <v>1960.2059183104816</v>
      </c>
      <c r="DG1793">
        <v>6096.6192461915098</v>
      </c>
      <c r="DH1793">
        <v>3910.9335325447</v>
      </c>
      <c r="DI1793">
        <v>4593.4520424484117</v>
      </c>
      <c r="DJ1793">
        <v>3600</v>
      </c>
      <c r="DK1793">
        <v>14864.961851723709</v>
      </c>
      <c r="DL1793">
        <v>1900</v>
      </c>
      <c r="DN1793">
        <v>5621.640452180136</v>
      </c>
      <c r="DO1793">
        <v>9719.6427084019379</v>
      </c>
      <c r="DQ1793">
        <v>4200</v>
      </c>
      <c r="DR1793">
        <v>14360.834439679998</v>
      </c>
      <c r="DS1793">
        <v>9533.5307329156149</v>
      </c>
      <c r="DT1793">
        <v>12300.702802054726</v>
      </c>
      <c r="DU1793">
        <v>4327.158380783856</v>
      </c>
      <c r="DW1793">
        <v>11301.836547292593</v>
      </c>
      <c r="DX1793">
        <v>16400</v>
      </c>
      <c r="DY1793">
        <v>5033.8680114830058</v>
      </c>
      <c r="DZ1793">
        <v>20204.166158700027</v>
      </c>
      <c r="EA1793">
        <v>5049.247226689793</v>
      </c>
      <c r="EB1793">
        <v>6947.3359420346496</v>
      </c>
      <c r="EC1793">
        <v>6467.4292364432267</v>
      </c>
      <c r="ED1793">
        <v>11484.17685590238</v>
      </c>
      <c r="EE1793">
        <v>13836.977898535517</v>
      </c>
      <c r="EG1793">
        <v>26105.659289791325</v>
      </c>
      <c r="EH1793">
        <v>7381.0242999999991</v>
      </c>
      <c r="EJ1793">
        <v>6261.6793000000007</v>
      </c>
      <c r="EK1793">
        <v>11185.843863012047</v>
      </c>
      <c r="EL1793">
        <v>7603.8525060369993</v>
      </c>
      <c r="EM1793">
        <v>22000</v>
      </c>
      <c r="EN1793">
        <v>4167.3318449999997</v>
      </c>
      <c r="EO1793">
        <v>2800</v>
      </c>
      <c r="EP1793">
        <v>20130.031532136003</v>
      </c>
      <c r="EQ1793">
        <v>7500.6402439306539</v>
      </c>
      <c r="ER1793">
        <v>10450.718466666374</v>
      </c>
      <c r="ES1793">
        <v>6864.0906552325741</v>
      </c>
      <c r="ET1793">
        <v>4784.6899999999996</v>
      </c>
      <c r="EU1793">
        <v>4444.4605615561741</v>
      </c>
      <c r="EV1793">
        <v>4808.1381451688003</v>
      </c>
      <c r="EW1793">
        <v>11469.274119444986</v>
      </c>
      <c r="EX1793">
        <v>4937.2333070519171</v>
      </c>
      <c r="EY1793">
        <v>4449.0156459308446</v>
      </c>
      <c r="EZ1793">
        <v>2554.3139587457658</v>
      </c>
      <c r="FA1793">
        <v>5856.185748135239</v>
      </c>
      <c r="FB1793">
        <v>4213.5907347064158</v>
      </c>
      <c r="FC1793">
        <v>2400</v>
      </c>
      <c r="FD1793">
        <v>6589.4122972051637</v>
      </c>
      <c r="FE1793">
        <v>3600</v>
      </c>
      <c r="FG1793">
        <v>16227.190365237509</v>
      </c>
      <c r="FH1793">
        <v>11219.223004143922</v>
      </c>
      <c r="FK1793">
        <v>16186.128415107054</v>
      </c>
      <c r="FL1793">
        <v>26641.651227255883</v>
      </c>
      <c r="FM1793">
        <v>8297.6610720033987</v>
      </c>
      <c r="FN1793">
        <v>10402.420154810345</v>
      </c>
      <c r="FO1793">
        <v>10900</v>
      </c>
      <c r="FP1793">
        <v>7586.0294880886622</v>
      </c>
      <c r="FR1793">
        <v>8753.8949218097259</v>
      </c>
      <c r="FT1793">
        <v>8179.6248316705651</v>
      </c>
      <c r="FU1793">
        <v>6900</v>
      </c>
      <c r="FV1793">
        <v>8629.9884604708295</v>
      </c>
      <c r="FW1793">
        <v>8055.125751424961</v>
      </c>
      <c r="FX1793">
        <v>19099.318449311551</v>
      </c>
      <c r="FY1793">
        <v>59657.626145013492</v>
      </c>
      <c r="GA1793">
        <v>5216.4756797888967</v>
      </c>
      <c r="GB1793">
        <v>7137.4923415007333</v>
      </c>
      <c r="GC1793">
        <v>7803.6327561750259</v>
      </c>
      <c r="GD1793">
        <v>13850.976223847467</v>
      </c>
      <c r="GE1793">
        <v>11300.105751172572</v>
      </c>
      <c r="GG1793">
        <v>8178.6374040308938</v>
      </c>
      <c r="GH1793">
        <v>9922.0169999999998</v>
      </c>
      <c r="GJ1793">
        <v>9855.7634051722016</v>
      </c>
      <c r="GK1793">
        <v>8888.6111889284803</v>
      </c>
      <c r="GL1793">
        <v>2512.2874319062921</v>
      </c>
      <c r="GN1793">
        <v>9211.3597578630215</v>
      </c>
      <c r="GQ1793">
        <v>13400</v>
      </c>
      <c r="GR1793">
        <v>11155.716871389306</v>
      </c>
      <c r="GT1793">
        <v>5706.4666528696735</v>
      </c>
      <c r="GU1793">
        <v>11319.722232692453</v>
      </c>
      <c r="GW1793">
        <v>4787.8962462875425</v>
      </c>
      <c r="GX1793">
        <v>7070.7609349945778</v>
      </c>
      <c r="GZ1793">
        <v>10729.796405010155</v>
      </c>
      <c r="HB1793">
        <v>12785.016251589052</v>
      </c>
      <c r="HD1793">
        <v>21221.533055711407</v>
      </c>
      <c r="HF1793">
        <v>25617.188925896371</v>
      </c>
      <c r="HG1793">
        <v>5497.3212463803684</v>
      </c>
      <c r="HH1793">
        <v>8471.9618997802736</v>
      </c>
      <c r="HI1793">
        <v>8888.4700917732443</v>
      </c>
      <c r="HJ1793">
        <v>21307.47079760809</v>
      </c>
      <c r="HK1793">
        <v>13115.840817272881</v>
      </c>
      <c r="HL1793">
        <v>25009.632949650961</v>
      </c>
      <c r="HN1793">
        <v>12245.617728961081</v>
      </c>
      <c r="HO1793">
        <v>11658.694773939655</v>
      </c>
      <c r="OB1793">
        <v>8369.275733528355</v>
      </c>
      <c r="OC1793">
        <v>7092.6179338196034</v>
      </c>
      <c r="OF1793">
        <v>5682.3373217857024</v>
      </c>
      <c r="OG1793">
        <v>19870.145863285292</v>
      </c>
      <c r="OH1793">
        <v>5235.4553593194769</v>
      </c>
      <c r="OI1793">
        <v>6813.0248953453292</v>
      </c>
      <c r="OK1793">
        <v>14914.868081662735</v>
      </c>
      <c r="OL1793">
        <v>14167.359581227738</v>
      </c>
      <c r="OO1793">
        <v>3273.6323042125232</v>
      </c>
      <c r="OP1793">
        <v>39509.731534556253</v>
      </c>
      <c r="OR1793">
        <v>17470.352306249748</v>
      </c>
      <c r="OS1793">
        <v>9280.3891987017487</v>
      </c>
      <c r="OT1793">
        <v>9074.0748000000003</v>
      </c>
      <c r="OU1793">
        <v>12148.883458131606</v>
      </c>
      <c r="OW1793">
        <v>12794.62149495075</v>
      </c>
      <c r="OX1793">
        <v>5171.8960651482921</v>
      </c>
      <c r="OY1793">
        <v>9982.132701494118</v>
      </c>
      <c r="PA1793">
        <v>7880.8750325610863</v>
      </c>
      <c r="PC1793">
        <v>11100</v>
      </c>
      <c r="PD1793">
        <v>2949.2064586880119</v>
      </c>
      <c r="PE1793">
        <v>35388.938160719408</v>
      </c>
      <c r="PF1793">
        <v>61129.820618152895</v>
      </c>
      <c r="PG1793">
        <v>7756.9043433236666</v>
      </c>
      <c r="PI1793">
        <v>20683.534538571617</v>
      </c>
      <c r="PJ1793">
        <v>11854.767441206979</v>
      </c>
      <c r="PK1793">
        <v>8530.2647888998599</v>
      </c>
      <c r="PL1793">
        <v>3482.6456039939776</v>
      </c>
      <c r="PN1793">
        <v>6164.4175451167084</v>
      </c>
      <c r="PO1793">
        <v>2737.1090573335</v>
      </c>
      <c r="PP1793">
        <v>21118.361534161169</v>
      </c>
      <c r="PQ1793">
        <v>14514.365977923982</v>
      </c>
      <c r="PR1793">
        <v>13100</v>
      </c>
      <c r="PT1793">
        <v>5713.7827822809804</v>
      </c>
      <c r="PV1793">
        <v>15303.734316034812</v>
      </c>
      <c r="PW1793">
        <v>5201.1299090498542</v>
      </c>
      <c r="PX1793">
        <v>10996.31996005771</v>
      </c>
      <c r="PY1793">
        <v>7334.4400264011501</v>
      </c>
      <c r="QA1793">
        <v>39710.323430470024</v>
      </c>
      <c r="QB1793">
        <v>5537.0075084383252</v>
      </c>
      <c r="QC1793">
        <v>26210.292583413182</v>
      </c>
      <c r="QD1793">
        <v>53288.167261401482</v>
      </c>
      <c r="QE1793">
        <v>3807.782503318133</v>
      </c>
      <c r="QF1793">
        <v>5028.0438754271981</v>
      </c>
      <c r="QG1793">
        <v>31520</v>
      </c>
      <c r="QH1793">
        <v>11211.546375536906</v>
      </c>
      <c r="QI1793">
        <v>5170.8733234537858</v>
      </c>
      <c r="QJ1793">
        <v>2384.291384165047</v>
      </c>
      <c r="QK1793">
        <v>18544.75211069523</v>
      </c>
      <c r="QL1793">
        <v>9517.4166780567848</v>
      </c>
      <c r="QM1793">
        <v>32724.042886137795</v>
      </c>
      <c r="QN1793">
        <v>8594.7630136030511</v>
      </c>
      <c r="QO1793">
        <v>3105.1660633425072</v>
      </c>
      <c r="QP1793">
        <v>19841.886417751473</v>
      </c>
      <c r="QQ1793">
        <v>11587.446907283342</v>
      </c>
      <c r="QR1793">
        <v>4941.6988346270709</v>
      </c>
      <c r="QS1793">
        <v>27410.69072020987</v>
      </c>
      <c r="QT1793">
        <v>8702.7102077566542</v>
      </c>
      <c r="QU1793">
        <v>3050.832561292234</v>
      </c>
      <c r="QV1793">
        <v>11493.695230698042</v>
      </c>
      <c r="QY1793">
        <v>5200</v>
      </c>
      <c r="RA1793">
        <v>26917.595920785701</v>
      </c>
      <c r="RB1793">
        <v>13136.80034592871</v>
      </c>
      <c r="RC1793">
        <v>14098.418618931373</v>
      </c>
      <c r="RF1793">
        <v>61931.142938378151</v>
      </c>
      <c r="RG1793">
        <v>36989.823406966316</v>
      </c>
      <c r="RH1793">
        <v>7768.6760709269065</v>
      </c>
      <c r="RI1793">
        <v>13836.712866264721</v>
      </c>
      <c r="RK1793">
        <v>6300</v>
      </c>
      <c r="RL1793">
        <v>20811.314259824052</v>
      </c>
      <c r="RN1793">
        <v>5600.0291157773381</v>
      </c>
      <c r="RO1793">
        <v>14091.648439072094</v>
      </c>
      <c r="RP1793">
        <v>6121.5860069403016</v>
      </c>
      <c r="RQ1793">
        <v>13675.664413722758</v>
      </c>
      <c r="RR1793">
        <v>30231.691664453821</v>
      </c>
      <c r="RS1793">
        <v>6355.1229591921419</v>
      </c>
      <c r="RT1793">
        <v>37931.550423691697</v>
      </c>
      <c r="RU1793">
        <v>13077.855278455118</v>
      </c>
      <c r="RV1793">
        <v>8713.0239835605498</v>
      </c>
      <c r="RW1793">
        <v>11731.046474403485</v>
      </c>
      <c r="RX1793">
        <v>9472.5261664855298</v>
      </c>
      <c r="RY1793">
        <v>3418.6283973502814</v>
      </c>
      <c r="RZ1793">
        <v>6148.7375808889665</v>
      </c>
      <c r="SA1793">
        <v>14650.602999999999</v>
      </c>
      <c r="SB1793">
        <v>16723.928</v>
      </c>
      <c r="SC1793">
        <v>15643.879742070743</v>
      </c>
      <c r="SD1793">
        <v>10075.712674872522</v>
      </c>
      <c r="SE1793">
        <v>9443.6939649293017</v>
      </c>
      <c r="SF1793">
        <v>6505.0011361609177</v>
      </c>
      <c r="SG1793">
        <v>13979.177867457722</v>
      </c>
      <c r="SH1793">
        <v>5965.4556461438124</v>
      </c>
      <c r="SI1793">
        <v>10753.946854380345</v>
      </c>
      <c r="SJ1793">
        <v>8483.1367703997348</v>
      </c>
      <c r="SK1793">
        <v>4903.0267586369491</v>
      </c>
      <c r="SL1793">
        <v>3579.9145930947575</v>
      </c>
      <c r="SM1793">
        <v>25392.245118787359</v>
      </c>
      <c r="SN1793">
        <v>9053.1849141452749</v>
      </c>
      <c r="SO1793">
        <v>6988.3502503977579</v>
      </c>
      <c r="SP1793">
        <v>3544.5087222615125</v>
      </c>
      <c r="SQ1793">
        <v>21055.962209115209</v>
      </c>
      <c r="SR1793">
        <v>3323.5846130797031</v>
      </c>
      <c r="ST1793">
        <v>7358.3148939612429</v>
      </c>
      <c r="SU1793">
        <v>31100</v>
      </c>
      <c r="SV1793">
        <v>2359.891015555635</v>
      </c>
      <c r="SW1793">
        <v>14922.819555591193</v>
      </c>
      <c r="SX1793">
        <v>33877.887894441723</v>
      </c>
      <c r="SY1793">
        <v>7400</v>
      </c>
      <c r="SZ1793">
        <v>6504.9635220037517</v>
      </c>
      <c r="TA1793">
        <v>7779.1231925459997</v>
      </c>
      <c r="TB1793">
        <v>12500.910292071389</v>
      </c>
      <c r="TD1793">
        <v>3994.3382000000001</v>
      </c>
      <c r="TE1793">
        <v>5571.278943161471</v>
      </c>
      <c r="TF1793">
        <v>8213.5109427286498</v>
      </c>
      <c r="TG1793">
        <v>14745.080157827095</v>
      </c>
      <c r="TI1793">
        <v>8281.608635183673</v>
      </c>
      <c r="TK1793">
        <v>7124.4913540285133</v>
      </c>
      <c r="TL1793">
        <v>12531.852934423699</v>
      </c>
      <c r="TM1793">
        <v>4651.9575158038733</v>
      </c>
      <c r="TN1793">
        <v>9613.9327575240422</v>
      </c>
      <c r="TO1793">
        <v>16186.825210235673</v>
      </c>
      <c r="TQ1793">
        <v>2557.3558153651325</v>
      </c>
      <c r="TR1793">
        <v>6020.3083232402014</v>
      </c>
      <c r="TS1793">
        <v>5585.4036102480004</v>
      </c>
      <c r="TT1793">
        <v>6790.6883982939089</v>
      </c>
      <c r="TU1793">
        <v>2600</v>
      </c>
      <c r="TV1793">
        <v>18958.734748374405</v>
      </c>
      <c r="TW1793">
        <v>11363.83525528833</v>
      </c>
      <c r="TY1793">
        <v>9031.0385330099271</v>
      </c>
      <c r="TZ1793">
        <v>6736.2634089135454</v>
      </c>
      <c r="UC1793">
        <v>4404.4676891424615</v>
      </c>
      <c r="UD1793">
        <v>8748.4744473904248</v>
      </c>
      <c r="UE1793">
        <v>4900</v>
      </c>
      <c r="UG1793">
        <v>12628.974183146589</v>
      </c>
      <c r="UH1793">
        <v>5223.5241046204355</v>
      </c>
      <c r="UK1793">
        <v>2200</v>
      </c>
      <c r="UL1793">
        <v>7746.4849685015788</v>
      </c>
      <c r="UM1793">
        <v>6027.6413885184002</v>
      </c>
      <c r="UN1793">
        <v>3248.7394568079021</v>
      </c>
      <c r="UO1793">
        <v>18059.589008145813</v>
      </c>
      <c r="UP1793">
        <v>10182.726138750204</v>
      </c>
      <c r="UR1793">
        <v>10556.449021659933</v>
      </c>
      <c r="UU1793">
        <v>15971.938629623042</v>
      </c>
      <c r="UV1793">
        <v>6056.2479746961817</v>
      </c>
      <c r="UW1793">
        <v>21229.918112217634</v>
      </c>
      <c r="UX1793">
        <v>11770.824217591335</v>
      </c>
      <c r="UY1793">
        <v>7758.9204746873656</v>
      </c>
      <c r="UZ1793">
        <v>9082.0297968750001</v>
      </c>
      <c r="VB1793">
        <v>6164.9918728277107</v>
      </c>
      <c r="VC1793">
        <v>5196.3620163873311</v>
      </c>
      <c r="VD1793">
        <v>8484.4140411866902</v>
      </c>
      <c r="VE1793">
        <v>4611.1148000000003</v>
      </c>
      <c r="VG1793">
        <v>2708.3812002431814</v>
      </c>
      <c r="VJ1793">
        <v>10659.212962</v>
      </c>
      <c r="VK1793">
        <v>13682.807265271851</v>
      </c>
      <c r="VL1793">
        <v>4159.2190236236402</v>
      </c>
      <c r="VN1793">
        <v>4638.7977949758406</v>
      </c>
      <c r="VQ1793">
        <v>4000</v>
      </c>
      <c r="VR1793">
        <v>7315</v>
      </c>
      <c r="VS1793">
        <v>5978.6950107411376</v>
      </c>
      <c r="VT1793">
        <v>20576.301601015959</v>
      </c>
      <c r="VU1793">
        <v>8100</v>
      </c>
      <c r="VV1793">
        <v>6206.0242276572881</v>
      </c>
      <c r="VW1793">
        <v>12358.320648877281</v>
      </c>
      <c r="VX1793">
        <v>9123.4476493776001</v>
      </c>
      <c r="VY1793">
        <v>10247.556087386274</v>
      </c>
      <c r="VZ1793">
        <v>4818.1822999999995</v>
      </c>
      <c r="WB1793">
        <v>3471.732159321813</v>
      </c>
      <c r="WC1793">
        <v>10956.97952021496</v>
      </c>
      <c r="WF1793">
        <v>11514.633591152899</v>
      </c>
      <c r="WI1793">
        <v>3069.6232063316984</v>
      </c>
      <c r="WK1793">
        <v>36682.636858330086</v>
      </c>
      <c r="WM1793">
        <v>10403.486499999999</v>
      </c>
      <c r="WN1793">
        <v>5562.9076252900422</v>
      </c>
      <c r="WO1793">
        <v>3327.817518129119</v>
      </c>
      <c r="WR1793">
        <v>8000</v>
      </c>
      <c r="WS1793">
        <v>6019.0349957331318</v>
      </c>
      <c r="WU1793">
        <v>10591.671546933012</v>
      </c>
      <c r="WV1793">
        <v>7588.1421470496743</v>
      </c>
      <c r="WZ1793">
        <v>9634.9648337135204</v>
      </c>
      <c r="XB1793">
        <v>14414.364310324212</v>
      </c>
      <c r="XC1793">
        <v>4312.9453086096782</v>
      </c>
      <c r="XD1793">
        <v>2974.7810050601793</v>
      </c>
      <c r="XE1793">
        <v>7849.3347808523622</v>
      </c>
      <c r="XF1793">
        <v>7713.3257993343432</v>
      </c>
      <c r="XJ1793">
        <v>14480.652309278752</v>
      </c>
      <c r="XK1793">
        <v>1507.2377026322476</v>
      </c>
      <c r="XL1793">
        <v>42858.902160784557</v>
      </c>
      <c r="XM1793">
        <v>21767.93044295123</v>
      </c>
      <c r="XN1793">
        <v>5278.2320818320004</v>
      </c>
      <c r="XO1793">
        <v>11793.454825714796</v>
      </c>
      <c r="XP1793">
        <v>5793.6088489604408</v>
      </c>
      <c r="XQ1793">
        <v>8895.5936682973825</v>
      </c>
      <c r="XT1793">
        <v>3469.1881163190851</v>
      </c>
      <c r="XU1793">
        <v>13332.644358274072</v>
      </c>
      <c r="XV1793">
        <v>7331.5740088824714</v>
      </c>
      <c r="XZ1793">
        <v>11656.857416479088</v>
      </c>
      <c r="YA1793">
        <v>6306.38814820885</v>
      </c>
      <c r="YB1793">
        <v>16442.844096400542</v>
      </c>
      <c r="YD1793">
        <v>3963.6732580146895</v>
      </c>
      <c r="YF1793">
        <v>70966.993573658459</v>
      </c>
      <c r="YG1793">
        <v>3280.8863217555454</v>
      </c>
      <c r="YH1793">
        <v>3845.7858412872924</v>
      </c>
      <c r="YI1793">
        <v>10508.151343824293</v>
      </c>
      <c r="YK1793">
        <v>2397.922902799769</v>
      </c>
      <c r="YL1793">
        <v>6036.5261878595766</v>
      </c>
      <c r="YM1793">
        <v>3600</v>
      </c>
      <c r="YN1793">
        <v>3694.8103145645582</v>
      </c>
      <c r="YO1793">
        <v>34692.251933690037</v>
      </c>
      <c r="YP1793">
        <v>5037.8699021341881</v>
      </c>
      <c r="YR1793">
        <v>3217.867039201677</v>
      </c>
      <c r="YS1793">
        <v>14342.223389296409</v>
      </c>
      <c r="YT1793">
        <v>6249.9902548583568</v>
      </c>
      <c r="YV1793">
        <v>8715.5877934199452</v>
      </c>
      <c r="YW1793">
        <v>4503.6489830642413</v>
      </c>
      <c r="YX1793">
        <v>8749.9964999999993</v>
      </c>
      <c r="YY1793">
        <v>4834.5586190621843</v>
      </c>
      <c r="YZ1793">
        <v>5454.8568213955359</v>
      </c>
      <c r="ZA1793">
        <v>8189.5025529444256</v>
      </c>
      <c r="ZC1793">
        <v>2065.132894254943</v>
      </c>
      <c r="ZD1793">
        <v>36363.980824308273</v>
      </c>
      <c r="ZE1793">
        <v>5817.0046170600008</v>
      </c>
      <c r="ZF1793">
        <v>12482.250581611317</v>
      </c>
      <c r="ZG1793">
        <v>10873.741510209213</v>
      </c>
      <c r="ZH1793">
        <v>13695.133879570547</v>
      </c>
      <c r="ZJ1793">
        <v>6194.6118275071312</v>
      </c>
      <c r="ZL1793">
        <v>13327.462575614003</v>
      </c>
      <c r="ZM1793">
        <v>24525.734141320223</v>
      </c>
      <c r="ZN1793">
        <v>36709.272391893312</v>
      </c>
      <c r="ZO1793">
        <v>8126.7587102976804</v>
      </c>
      <c r="ZP1793">
        <v>3100</v>
      </c>
      <c r="ZQ1793">
        <v>25927.935964715918</v>
      </c>
      <c r="ZR1793">
        <v>7160.825935277825</v>
      </c>
      <c r="ZS1793">
        <v>2755.8524000000002</v>
      </c>
      <c r="ZU1793">
        <v>11214.300628188901</v>
      </c>
      <c r="ZV1793">
        <v>10430.840045351501</v>
      </c>
      <c r="ZW1793">
        <v>17366.918248093298</v>
      </c>
      <c r="ZZ1793">
        <v>7600</v>
      </c>
      <c r="AAA1793">
        <v>6442.3791171041257</v>
      </c>
      <c r="AAB1793">
        <v>4000</v>
      </c>
      <c r="AAC1793">
        <v>7046.3016789958701</v>
      </c>
      <c r="AAD1793">
        <v>8786.3888488170687</v>
      </c>
      <c r="AAE1793">
        <v>4802.6768064012458</v>
      </c>
      <c r="AAF1793">
        <v>4930.5523471406286</v>
      </c>
      <c r="AAH1793">
        <v>1523.3523640102201</v>
      </c>
      <c r="AAI1793">
        <v>5598.1216383914943</v>
      </c>
      <c r="AAJ1793">
        <v>85868.125185041077</v>
      </c>
      <c r="AAK1793">
        <v>8672.6324138583441</v>
      </c>
      <c r="AAL1793">
        <v>9060.2606984528793</v>
      </c>
      <c r="AAM1793">
        <v>8247.7075979966539</v>
      </c>
      <c r="AAN1793">
        <v>10019.936684090166</v>
      </c>
      <c r="AAO1793">
        <v>26725.793099777591</v>
      </c>
      <c r="AAP1793">
        <v>27500</v>
      </c>
      <c r="AAQ1793">
        <v>11934.066490023619</v>
      </c>
      <c r="AAT1793">
        <v>6690.8999068146122</v>
      </c>
      <c r="AAU1793">
        <v>11761.176739108543</v>
      </c>
      <c r="AAV1793">
        <v>2513.7918</v>
      </c>
      <c r="AAW1793">
        <v>7116.8242065781869</v>
      </c>
      <c r="AAX1793">
        <v>11664.623319817685</v>
      </c>
      <c r="ABA1793">
        <v>6671.0326456718421</v>
      </c>
      <c r="ABB1793">
        <v>4497.8113923655792</v>
      </c>
      <c r="ABC1793">
        <v>12306.443864858787</v>
      </c>
      <c r="ABD1793">
        <v>16091.022095857801</v>
      </c>
      <c r="ABF1793">
        <v>2023.5016289729499</v>
      </c>
      <c r="ABH1793">
        <v>4103.9188133052785</v>
      </c>
      <c r="ABI1793">
        <v>1799.6888507634312</v>
      </c>
      <c r="ABJ1793">
        <v>9729.5242387210219</v>
      </c>
      <c r="ABL1793">
        <v>3693.1031041093843</v>
      </c>
      <c r="ABM1793">
        <v>6744.9055874141077</v>
      </c>
      <c r="ABN1793">
        <v>1600</v>
      </c>
      <c r="ABO1793">
        <v>5849.3213390435621</v>
      </c>
      <c r="ABQ1793">
        <v>3683.8356152827782</v>
      </c>
    </row>
    <row r="1794" spans="2:745" x14ac:dyDescent="0.25">
      <c r="B1794" s="3">
        <v>42401</v>
      </c>
      <c r="C1794" s="4">
        <v>10106.335363554601</v>
      </c>
      <c r="D1794">
        <v>4347.8263043475008</v>
      </c>
      <c r="F1794">
        <v>6351.274946354758</v>
      </c>
      <c r="G1794">
        <v>8864.7102077428772</v>
      </c>
      <c r="I1794">
        <v>4700</v>
      </c>
      <c r="K1794">
        <v>3475.5730779701485</v>
      </c>
      <c r="L1794">
        <v>3500</v>
      </c>
      <c r="M1794">
        <v>8745.9731010903652</v>
      </c>
      <c r="N1794">
        <v>2400</v>
      </c>
      <c r="O1794">
        <v>9907.7961486066906</v>
      </c>
      <c r="P1794">
        <v>13009.527254069517</v>
      </c>
      <c r="Q1794">
        <v>6660.6424017932741</v>
      </c>
      <c r="R1794">
        <v>24300</v>
      </c>
      <c r="T1794">
        <v>5508.089692106063</v>
      </c>
      <c r="U1794">
        <v>6118.9962130670438</v>
      </c>
      <c r="Y1794">
        <v>20024.043104795775</v>
      </c>
      <c r="Z1794">
        <v>18480.914868812648</v>
      </c>
      <c r="AA1794">
        <v>8024.9321114768054</v>
      </c>
      <c r="AB1794">
        <v>7896.1407573966453</v>
      </c>
      <c r="AC1794">
        <v>9131.9139205775155</v>
      </c>
      <c r="AD1794">
        <v>3095.4445271531085</v>
      </c>
      <c r="AE1794">
        <v>3238.6628999999998</v>
      </c>
      <c r="AH1794">
        <v>1988.598</v>
      </c>
      <c r="AI1794">
        <v>3428.5706132400001</v>
      </c>
      <c r="AJ1794">
        <v>1870.6298465686293</v>
      </c>
      <c r="AK1794">
        <v>7525.4457113887538</v>
      </c>
      <c r="AM1794">
        <v>13162.503188022409</v>
      </c>
      <c r="AN1794">
        <v>16817.554939641999</v>
      </c>
      <c r="AO1794">
        <v>7600</v>
      </c>
      <c r="AP1794">
        <v>17358.523691868144</v>
      </c>
      <c r="AQ1794">
        <v>5799.182372794714</v>
      </c>
      <c r="AT1794">
        <v>8168.1893322779233</v>
      </c>
      <c r="AU1794">
        <v>3624.2237497002038</v>
      </c>
      <c r="AV1794">
        <v>4194.4544837133044</v>
      </c>
      <c r="AW1794">
        <v>9058.4945432674012</v>
      </c>
      <c r="AY1794">
        <v>4418.5561056000006</v>
      </c>
      <c r="BA1794">
        <v>88768.770557660071</v>
      </c>
      <c r="BB1794">
        <v>9382.4112011586312</v>
      </c>
      <c r="BC1794">
        <v>15079.004585251987</v>
      </c>
      <c r="BD1794">
        <v>1001.370569500789</v>
      </c>
      <c r="BE1794">
        <v>2500</v>
      </c>
      <c r="BG1794">
        <v>10203.708653361171</v>
      </c>
      <c r="BH1794">
        <v>4792.8360000000002</v>
      </c>
      <c r="BI1794">
        <v>1800</v>
      </c>
      <c r="BK1794">
        <v>19321.317688793792</v>
      </c>
      <c r="BL1794">
        <v>8100</v>
      </c>
      <c r="BN1794">
        <v>3929.4156441173404</v>
      </c>
      <c r="BO1794">
        <v>15114.869198092269</v>
      </c>
      <c r="BP1794">
        <v>3929.171624058461</v>
      </c>
      <c r="BQ1794">
        <v>14782.727792949301</v>
      </c>
      <c r="BR1794">
        <v>37399.901931062959</v>
      </c>
      <c r="BS1794">
        <v>4907.4078</v>
      </c>
      <c r="BT1794">
        <v>15844.524446417241</v>
      </c>
      <c r="BU1794">
        <v>15624.803711291652</v>
      </c>
      <c r="BV1794">
        <v>3100</v>
      </c>
      <c r="BX1794">
        <v>6449.3083372059391</v>
      </c>
      <c r="BY1794">
        <v>2381.9231247812481</v>
      </c>
      <c r="BZ1794">
        <v>16921.885099458435</v>
      </c>
      <c r="CB1794">
        <v>4365.5402834081515</v>
      </c>
      <c r="CC1794">
        <v>6227.0280000000002</v>
      </c>
      <c r="CE1794">
        <v>9131.0383119319122</v>
      </c>
      <c r="CF1794">
        <v>10429.174595367789</v>
      </c>
      <c r="CG1794">
        <v>2200</v>
      </c>
      <c r="CH1794">
        <v>6431.723569302324</v>
      </c>
      <c r="CI1794">
        <v>6971.5826047421242</v>
      </c>
      <c r="CK1794">
        <v>5784.330711277169</v>
      </c>
      <c r="CN1794">
        <v>13770.009057274201</v>
      </c>
      <c r="CQ1794">
        <v>60215.273749793851</v>
      </c>
      <c r="CS1794">
        <v>3793.6670636999411</v>
      </c>
      <c r="CV1794">
        <v>3535.8120227154759</v>
      </c>
      <c r="CY1794">
        <v>7054.8451082518995</v>
      </c>
      <c r="DA1794">
        <v>2780.2100487385374</v>
      </c>
      <c r="DC1794">
        <v>16523.79500182889</v>
      </c>
      <c r="DD1794">
        <v>1960.2059183104816</v>
      </c>
      <c r="DE1794">
        <v>3291.6154734895599</v>
      </c>
      <c r="DF1794">
        <v>6211.8731720636533</v>
      </c>
      <c r="DH1794">
        <v>3910.9335325447</v>
      </c>
      <c r="DI1794">
        <v>4536.7427579737378</v>
      </c>
      <c r="DJ1794">
        <v>3700</v>
      </c>
      <c r="DK1794">
        <v>15061.848763667067</v>
      </c>
      <c r="DN1794">
        <v>5432.1469537920402</v>
      </c>
      <c r="DO1794">
        <v>9719.6427084019379</v>
      </c>
      <c r="DQ1794">
        <v>4300</v>
      </c>
      <c r="DR1794">
        <v>14630.100085423999</v>
      </c>
      <c r="DS1794">
        <v>9533.5307329156149</v>
      </c>
      <c r="DT1794">
        <v>11985.300166104602</v>
      </c>
      <c r="DU1794">
        <v>4327.158380783856</v>
      </c>
      <c r="DV1794">
        <v>5397.6949703047612</v>
      </c>
      <c r="DX1794">
        <v>16400</v>
      </c>
      <c r="DY1794">
        <v>5033.8680114830058</v>
      </c>
      <c r="DZ1794">
        <v>20456.71823568378</v>
      </c>
      <c r="EA1794">
        <v>4777.7823220290511</v>
      </c>
      <c r="EB1794">
        <v>6947.3359420346496</v>
      </c>
      <c r="EC1794">
        <v>6331.7489028115506</v>
      </c>
      <c r="ED1794">
        <v>11387.263971042441</v>
      </c>
      <c r="EE1794">
        <v>13836.977898535517</v>
      </c>
      <c r="EG1794">
        <v>27193.395093532632</v>
      </c>
      <c r="EH1794">
        <v>7414.4225999999999</v>
      </c>
      <c r="EJ1794">
        <v>6261.6793000000007</v>
      </c>
      <c r="EK1794">
        <v>11124.043620674962</v>
      </c>
      <c r="EL1794">
        <v>7839.0232021000011</v>
      </c>
      <c r="EM1794">
        <v>23000</v>
      </c>
      <c r="EN1794">
        <v>4167.3318449999997</v>
      </c>
      <c r="EO1794">
        <v>2800</v>
      </c>
      <c r="EP1794">
        <v>20173.887809983797</v>
      </c>
      <c r="EQ1794">
        <v>8299.8887945134265</v>
      </c>
      <c r="ER1794">
        <v>10968.935911294458</v>
      </c>
      <c r="ET1794">
        <v>4784.6899999999996</v>
      </c>
      <c r="EU1794">
        <v>4487.6106640955531</v>
      </c>
      <c r="EV1794">
        <v>4900.6023402682004</v>
      </c>
      <c r="EW1794">
        <v>11420.675500294798</v>
      </c>
      <c r="EX1794">
        <v>4937.2333070519171</v>
      </c>
      <c r="EY1794">
        <v>4418.1197039452127</v>
      </c>
      <c r="EZ1794">
        <v>2720.8996517074461</v>
      </c>
      <c r="FB1794">
        <v>4213.5907347064158</v>
      </c>
      <c r="FC1794">
        <v>2400</v>
      </c>
      <c r="FD1794">
        <v>6589.4122972051637</v>
      </c>
      <c r="FE1794">
        <v>3700</v>
      </c>
      <c r="FG1794">
        <v>17278.952703725125</v>
      </c>
      <c r="FH1794">
        <v>11288.477467132463</v>
      </c>
      <c r="FK1794">
        <v>16121.383901446621</v>
      </c>
      <c r="FL1794">
        <v>26641.651227255883</v>
      </c>
      <c r="FM1794">
        <v>8297.6610720033987</v>
      </c>
      <c r="FN1794">
        <v>10318.190032099326</v>
      </c>
      <c r="FO1794">
        <v>10900</v>
      </c>
      <c r="FP1794">
        <v>7649.2464004894018</v>
      </c>
      <c r="FR1794">
        <v>8933.7694749975999</v>
      </c>
      <c r="FT1794">
        <v>8179.6248316705651</v>
      </c>
      <c r="FU1794">
        <v>7000</v>
      </c>
      <c r="FV1794">
        <v>8716.288345075538</v>
      </c>
      <c r="FW1794">
        <v>8055.125751424961</v>
      </c>
      <c r="FX1794">
        <v>19277.816752576138</v>
      </c>
      <c r="FY1794">
        <v>62006.351583793534</v>
      </c>
      <c r="GA1794">
        <v>5173.0071791848914</v>
      </c>
      <c r="GB1794">
        <v>7513.1498331586663</v>
      </c>
      <c r="GC1794">
        <v>7607.3149509882323</v>
      </c>
      <c r="GD1794">
        <v>13970.381191294431</v>
      </c>
      <c r="GE1794">
        <v>11300.105751172572</v>
      </c>
      <c r="GG1794">
        <v>8178.6374040308938</v>
      </c>
      <c r="GH1794">
        <v>10111.007799999999</v>
      </c>
      <c r="GI1794">
        <v>1904.7719341364675</v>
      </c>
      <c r="GJ1794">
        <v>9855.7634051722016</v>
      </c>
      <c r="GK1794">
        <v>8342.3836856982416</v>
      </c>
      <c r="GL1794">
        <v>2480.8838390074634</v>
      </c>
      <c r="GM1794">
        <v>6610.8140759752905</v>
      </c>
      <c r="GQ1794">
        <v>14400</v>
      </c>
      <c r="GR1794">
        <v>11098.799948576096</v>
      </c>
      <c r="GS1794">
        <v>5980.0070192496405</v>
      </c>
      <c r="GT1794">
        <v>5706.4666528696735</v>
      </c>
      <c r="GU1794">
        <v>11319.722232692453</v>
      </c>
      <c r="GW1794">
        <v>4877.3896340686188</v>
      </c>
      <c r="GX1794">
        <v>7070.7609349945778</v>
      </c>
      <c r="GY1794">
        <v>8810.8398041921864</v>
      </c>
      <c r="GZ1794">
        <v>10859.071060492206</v>
      </c>
      <c r="HB1794">
        <v>12785.016251589052</v>
      </c>
      <c r="HC1794">
        <v>7367.4712424218724</v>
      </c>
      <c r="HD1794">
        <v>21295.475679598901</v>
      </c>
      <c r="HF1794">
        <v>25798.016141843873</v>
      </c>
      <c r="HG1794">
        <v>5640.1088112214165</v>
      </c>
      <c r="HH1794">
        <v>8766.6388354248047</v>
      </c>
      <c r="HI1794">
        <v>8925.9741849874754</v>
      </c>
      <c r="HJ1794">
        <v>21307.47079760809</v>
      </c>
      <c r="HK1794">
        <v>13066.533145027493</v>
      </c>
      <c r="HL1794">
        <v>25724.193891069557</v>
      </c>
      <c r="HN1794">
        <v>12294.796916627593</v>
      </c>
      <c r="HO1794">
        <v>11475.573913615995</v>
      </c>
      <c r="OB1794">
        <v>8369.275733528355</v>
      </c>
      <c r="OC1794">
        <v>7223.9627103718176</v>
      </c>
      <c r="OD1794">
        <v>14213.583060435903</v>
      </c>
      <c r="OF1794">
        <v>5858.079713181136</v>
      </c>
      <c r="OG1794">
        <v>19967.548539085717</v>
      </c>
      <c r="OH1794">
        <v>5154.9098922530229</v>
      </c>
      <c r="OI1794">
        <v>6953.4996354555406</v>
      </c>
      <c r="OJ1794">
        <v>5249.475173750684</v>
      </c>
      <c r="OK1794">
        <v>15283.78708014909</v>
      </c>
      <c r="OL1794">
        <v>14167.359581227738</v>
      </c>
      <c r="OM1794">
        <v>6317.1782378800799</v>
      </c>
      <c r="ON1794">
        <v>28180.416412467148</v>
      </c>
      <c r="OO1794">
        <v>3219.9662008647761</v>
      </c>
      <c r="OP1794">
        <v>39844.55976789994</v>
      </c>
      <c r="OQ1794">
        <v>35303.822089602581</v>
      </c>
      <c r="OR1794">
        <v>17158.38172935243</v>
      </c>
      <c r="OS1794">
        <v>9336.976937718222</v>
      </c>
      <c r="OT1794">
        <v>9074.0748000000003</v>
      </c>
      <c r="OU1794">
        <v>11997.022414904959</v>
      </c>
      <c r="OW1794">
        <v>12659.941268688108</v>
      </c>
      <c r="OX1794">
        <v>5171.8960651482921</v>
      </c>
      <c r="OY1794">
        <v>9932.2220379866467</v>
      </c>
      <c r="PA1794">
        <v>8015.2081297070163</v>
      </c>
      <c r="PC1794">
        <v>11200</v>
      </c>
      <c r="PD1794">
        <v>2949.2064586880119</v>
      </c>
      <c r="PE1794">
        <v>35388.938160719408</v>
      </c>
      <c r="PF1794">
        <v>61129.820618152895</v>
      </c>
      <c r="PG1794">
        <v>7756.9043433236666</v>
      </c>
      <c r="PH1794">
        <v>16074.968073009704</v>
      </c>
      <c r="PI1794">
        <v>20786.694311831325</v>
      </c>
      <c r="PJ1794">
        <v>11682.95921742137</v>
      </c>
      <c r="PK1794">
        <v>8826.4545385144374</v>
      </c>
      <c r="PL1794">
        <v>3340.4968038309585</v>
      </c>
      <c r="PN1794">
        <v>6322.4795334530345</v>
      </c>
      <c r="PO1794">
        <v>2684.4723446924709</v>
      </c>
      <c r="PP1794">
        <v>21118.361534161169</v>
      </c>
      <c r="PQ1794">
        <v>14514.365977923982</v>
      </c>
      <c r="PR1794">
        <v>13100</v>
      </c>
      <c r="PS1794">
        <v>17192.278588205689</v>
      </c>
      <c r="PV1794">
        <v>15183.232471026666</v>
      </c>
      <c r="PW1794">
        <v>5263.7941248215393</v>
      </c>
      <c r="PX1794">
        <v>11519.954243869981</v>
      </c>
      <c r="PZ1794">
        <v>5307.7983472811366</v>
      </c>
      <c r="QA1794">
        <v>40099.640326847177</v>
      </c>
      <c r="QB1794">
        <v>5446.2368935458953</v>
      </c>
      <c r="QC1794">
        <v>27009.386869492853</v>
      </c>
      <c r="QD1794">
        <v>53288.167261401482</v>
      </c>
      <c r="QE1794">
        <v>3490.4672947082895</v>
      </c>
      <c r="QF1794">
        <v>4735.1481156935752</v>
      </c>
      <c r="QG1794">
        <v>30320</v>
      </c>
      <c r="QH1794">
        <v>11319.349706070916</v>
      </c>
      <c r="QI1794">
        <v>5143.6582006987655</v>
      </c>
      <c r="QJ1794">
        <v>2313.118507025792</v>
      </c>
      <c r="QK1794">
        <v>18544.75211069523</v>
      </c>
      <c r="QL1794">
        <v>9619.7544917993328</v>
      </c>
      <c r="QM1794">
        <v>32724.042886137795</v>
      </c>
      <c r="QN1794">
        <v>8594.7630136030511</v>
      </c>
      <c r="QO1794">
        <v>2909.7360313838881</v>
      </c>
      <c r="QP1794">
        <v>20018.258741464819</v>
      </c>
      <c r="QR1794">
        <v>4986.2186439480356</v>
      </c>
      <c r="QS1794">
        <v>26255.916610045824</v>
      </c>
      <c r="QT1794">
        <v>8804.6950930038001</v>
      </c>
      <c r="QU1794">
        <v>2884.4235124944762</v>
      </c>
      <c r="QV1794">
        <v>11493.695230698042</v>
      </c>
      <c r="QW1794">
        <v>7355.2075121127773</v>
      </c>
      <c r="QX1794">
        <v>15434.696668563163</v>
      </c>
      <c r="QY1794">
        <v>5200</v>
      </c>
      <c r="RB1794">
        <v>13136.80034592871</v>
      </c>
      <c r="RC1794">
        <v>14020.526803357167</v>
      </c>
      <c r="RD1794">
        <v>5829.819990344804</v>
      </c>
      <c r="RE1794">
        <v>5882.897035182883</v>
      </c>
      <c r="RF1794">
        <v>65926.70054730578</v>
      </c>
      <c r="RG1794">
        <v>34891.110022173896</v>
      </c>
      <c r="RH1794">
        <v>8112.42279972898</v>
      </c>
      <c r="RI1794">
        <v>14462.808471073078</v>
      </c>
      <c r="RJ1794">
        <v>6489.7869245806751</v>
      </c>
      <c r="RK1794">
        <v>6400</v>
      </c>
      <c r="RL1794">
        <v>20925.037288566265</v>
      </c>
      <c r="RN1794">
        <v>5302.1552266402468</v>
      </c>
      <c r="RO1794">
        <v>14309.112149551602</v>
      </c>
      <c r="RP1794">
        <v>6121.5860069403016</v>
      </c>
      <c r="RQ1794">
        <v>13794.068434620793</v>
      </c>
      <c r="RR1794">
        <v>30874.919146676231</v>
      </c>
      <c r="RS1794">
        <v>6793.4073012053932</v>
      </c>
      <c r="RU1794">
        <v>14272.179961419055</v>
      </c>
      <c r="RV1794">
        <v>8940.3202613925623</v>
      </c>
      <c r="RW1794">
        <v>11859.254632593687</v>
      </c>
      <c r="RX1794">
        <v>9530.2854723787314</v>
      </c>
      <c r="RY1794">
        <v>3307.1513843932066</v>
      </c>
      <c r="RZ1794">
        <v>6272.9545017150058</v>
      </c>
      <c r="SA1794">
        <v>14740.484</v>
      </c>
      <c r="SB1794">
        <v>16788.250800000002</v>
      </c>
      <c r="SC1794">
        <v>15529.690838843951</v>
      </c>
      <c r="SD1794">
        <v>10022.118458516816</v>
      </c>
      <c r="SE1794">
        <v>9679.7863140525351</v>
      </c>
      <c r="SF1794">
        <v>6556.6281293050515</v>
      </c>
      <c r="SG1794">
        <v>14538.344982156024</v>
      </c>
      <c r="SH1794">
        <v>6312.2844627800805</v>
      </c>
      <c r="SI1794">
        <v>10876.150795907395</v>
      </c>
      <c r="SJ1794">
        <v>9005.1759562704901</v>
      </c>
      <c r="SK1794">
        <v>4976.2062624972023</v>
      </c>
      <c r="SL1794">
        <v>3579.9145930947575</v>
      </c>
      <c r="SM1794">
        <v>25392.245118787359</v>
      </c>
      <c r="SN1794">
        <v>9311.8473402637137</v>
      </c>
      <c r="SO1794">
        <v>7274.7580475452087</v>
      </c>
      <c r="SP1794">
        <v>3531.282943447105</v>
      </c>
      <c r="SR1794">
        <v>3366.7480496132057</v>
      </c>
      <c r="ST1794">
        <v>7328.7634285236481</v>
      </c>
      <c r="SU1794">
        <v>30700</v>
      </c>
      <c r="SV1794">
        <v>2292.4655579683313</v>
      </c>
      <c r="SW1794">
        <v>14974.815442544477</v>
      </c>
      <c r="SX1794">
        <v>33207.038629205264</v>
      </c>
      <c r="SY1794">
        <v>7400</v>
      </c>
      <c r="SZ1794">
        <v>6682.6947657743449</v>
      </c>
      <c r="TA1794">
        <v>7692.6884904066001</v>
      </c>
      <c r="TB1794">
        <v>12500.910292071389</v>
      </c>
      <c r="TC1794">
        <v>7347.7343117600658</v>
      </c>
      <c r="TF1794">
        <v>8213.5109427286498</v>
      </c>
      <c r="TG1794">
        <v>15553.882023024365</v>
      </c>
      <c r="TI1794">
        <v>8623.8238680425056</v>
      </c>
      <c r="TJ1794">
        <v>10374.396710838148</v>
      </c>
      <c r="TK1794">
        <v>7031.1574061591418</v>
      </c>
      <c r="TL1794">
        <v>12450.212198694557</v>
      </c>
      <c r="TM1794">
        <v>4857.7963439367886</v>
      </c>
      <c r="TN1794">
        <v>9952.4515165917892</v>
      </c>
      <c r="TO1794">
        <v>16316.839870558848</v>
      </c>
      <c r="TQ1794">
        <v>2594.418943124047</v>
      </c>
      <c r="TR1794">
        <v>6091.1354799842029</v>
      </c>
      <c r="TS1794">
        <v>5585.4036102480004</v>
      </c>
      <c r="TT1794">
        <v>6855.9834790467339</v>
      </c>
      <c r="TU1794">
        <v>2600</v>
      </c>
      <c r="TV1794">
        <v>19676.868640358283</v>
      </c>
      <c r="TW1794">
        <v>10936.801780141794</v>
      </c>
      <c r="TY1794">
        <v>9163.8479232012487</v>
      </c>
      <c r="TZ1794">
        <v>6231.0436532450303</v>
      </c>
      <c r="UC1794">
        <v>4404.4676891424615</v>
      </c>
      <c r="UD1794">
        <v>8748.4744473904248</v>
      </c>
      <c r="UE1794">
        <v>5000</v>
      </c>
      <c r="UG1794">
        <v>12421.941819488446</v>
      </c>
      <c r="UH1794">
        <v>5223.5241046204355</v>
      </c>
      <c r="UK1794">
        <v>2100</v>
      </c>
      <c r="UL1794">
        <v>7746.4849685015788</v>
      </c>
      <c r="UM1794">
        <v>5644.9339987712001</v>
      </c>
      <c r="UN1794">
        <v>3197.1721638426975</v>
      </c>
      <c r="UO1794">
        <v>18262.505738574422</v>
      </c>
      <c r="UP1794">
        <v>9781.8314088781462</v>
      </c>
      <c r="UR1794">
        <v>10620.042088055476</v>
      </c>
      <c r="US1794">
        <v>13711.822717331221</v>
      </c>
      <c r="UU1794">
        <v>16353.520781184003</v>
      </c>
      <c r="UV1794">
        <v>6056.2479746961817</v>
      </c>
      <c r="UW1794">
        <v>20937.494997724276</v>
      </c>
      <c r="UX1794">
        <v>11770.824217591335</v>
      </c>
      <c r="UZ1794">
        <v>9008.7876210937502</v>
      </c>
      <c r="VB1794">
        <v>6164.9918728277107</v>
      </c>
      <c r="VC1794">
        <v>5196.3620163873311</v>
      </c>
      <c r="VD1794">
        <v>8937.7796769752895</v>
      </c>
      <c r="VE1794">
        <v>4333.3368</v>
      </c>
      <c r="VG1794">
        <v>2708.3812002431814</v>
      </c>
      <c r="VI1794">
        <v>21486.340506418434</v>
      </c>
      <c r="VJ1794">
        <v>10659.212962</v>
      </c>
      <c r="VL1794">
        <v>4079.2340424001086</v>
      </c>
      <c r="VN1794">
        <v>4587.2555972538867</v>
      </c>
      <c r="VO1794">
        <v>9938.4629999999997</v>
      </c>
      <c r="VQ1794">
        <v>3900</v>
      </c>
      <c r="VR1794">
        <v>7315</v>
      </c>
      <c r="VT1794">
        <v>20225.170174377468</v>
      </c>
      <c r="VU1794">
        <v>8400</v>
      </c>
      <c r="VV1794">
        <v>6392.2049544870079</v>
      </c>
      <c r="VW1794">
        <v>12483.152170583109</v>
      </c>
      <c r="VX1794">
        <v>8846.9795387903996</v>
      </c>
      <c r="VZ1794">
        <v>5272.7277999999997</v>
      </c>
      <c r="WB1794">
        <v>3331.7429593491588</v>
      </c>
      <c r="WC1794">
        <v>10925.673864442917</v>
      </c>
      <c r="WE1794">
        <v>9267.9429838402375</v>
      </c>
      <c r="WF1794">
        <v>11594.596324424796</v>
      </c>
      <c r="WH1794">
        <v>15141.74593894711</v>
      </c>
      <c r="WI1794">
        <v>3124.4379064447635</v>
      </c>
      <c r="WJ1794">
        <v>2254.1480265900627</v>
      </c>
      <c r="WK1794">
        <v>38528.304121642272</v>
      </c>
      <c r="WN1794">
        <v>5603.2185501109843</v>
      </c>
      <c r="WO1794">
        <v>3385.1936822347934</v>
      </c>
      <c r="WR1794">
        <v>8200</v>
      </c>
      <c r="WS1794">
        <v>6273.360418088052</v>
      </c>
      <c r="WT1794">
        <v>27210.264312543604</v>
      </c>
      <c r="WV1794">
        <v>7588.1421470496743</v>
      </c>
      <c r="WY1794">
        <v>15047.86085551931</v>
      </c>
      <c r="WZ1794">
        <v>9585.0427361295133</v>
      </c>
      <c r="XB1794">
        <v>14254.204706876173</v>
      </c>
      <c r="XC1794">
        <v>4244.4858592666669</v>
      </c>
      <c r="XD1794">
        <v>2929.0151434438685</v>
      </c>
      <c r="XE1794">
        <v>8067.3718580982577</v>
      </c>
      <c r="XF1794">
        <v>7798.0876213050497</v>
      </c>
      <c r="XI1794">
        <v>4365.4305901232001</v>
      </c>
      <c r="XJ1794">
        <v>15256.401540132971</v>
      </c>
      <c r="XK1794">
        <v>1551.5682232979018</v>
      </c>
      <c r="XL1794">
        <v>43031.026265847955</v>
      </c>
      <c r="XM1794">
        <v>21929.573490794923</v>
      </c>
      <c r="XN1794">
        <v>5542.1436859236001</v>
      </c>
      <c r="XO1794">
        <v>11793.454825714796</v>
      </c>
      <c r="XP1794">
        <v>6092.2484803501548</v>
      </c>
      <c r="XQ1794">
        <v>8807.5184834627562</v>
      </c>
      <c r="XT1794">
        <v>3520.9670434283248</v>
      </c>
      <c r="XU1794">
        <v>13655.208334683926</v>
      </c>
      <c r="XV1794">
        <v>7568.0763962657766</v>
      </c>
      <c r="XW1794">
        <v>8473.3106416089249</v>
      </c>
      <c r="XZ1794">
        <v>11656.857416479088</v>
      </c>
      <c r="YA1794">
        <v>6306.38814820885</v>
      </c>
      <c r="YD1794">
        <v>3963.6732580146895</v>
      </c>
      <c r="YF1794">
        <v>71021.583568715127</v>
      </c>
      <c r="YG1794">
        <v>3239.8752427336003</v>
      </c>
      <c r="YH1794">
        <v>3887.5878613012842</v>
      </c>
      <c r="YI1794">
        <v>10390.522784005367</v>
      </c>
      <c r="YK1794">
        <v>2499.9621752593339</v>
      </c>
      <c r="YM1794">
        <v>3400</v>
      </c>
      <c r="YN1794">
        <v>3748.3582901379582</v>
      </c>
      <c r="YO1794">
        <v>34997.238763876332</v>
      </c>
      <c r="YP1794">
        <v>5037.8699021341881</v>
      </c>
      <c r="YQ1794">
        <v>18916.039124237526</v>
      </c>
      <c r="YS1794">
        <v>14546.383152845112</v>
      </c>
      <c r="YT1794">
        <v>6422.4037791303117</v>
      </c>
      <c r="YV1794">
        <v>8616.5470230401734</v>
      </c>
      <c r="YW1794">
        <v>4547.373730472631</v>
      </c>
      <c r="YX1794">
        <v>8583.3299000000006</v>
      </c>
      <c r="YY1794">
        <v>4398.1054103968481</v>
      </c>
      <c r="YZ1794">
        <v>5572.7996715878708</v>
      </c>
      <c r="ZA1794">
        <v>8151.4118433958465</v>
      </c>
      <c r="ZC1794">
        <v>2132.8421694764161</v>
      </c>
      <c r="ZD1794">
        <v>36879.781970752374</v>
      </c>
      <c r="ZE1794">
        <v>5885.4399654960007</v>
      </c>
      <c r="ZF1794">
        <v>12648.680589366131</v>
      </c>
      <c r="ZG1794">
        <v>10074.201693282064</v>
      </c>
      <c r="ZJ1794">
        <v>6194.6118275071312</v>
      </c>
      <c r="ZL1794">
        <v>13173.684161279994</v>
      </c>
      <c r="ZM1794">
        <v>24388.718866787709</v>
      </c>
      <c r="ZN1794">
        <v>37257.171979832041</v>
      </c>
      <c r="ZO1794">
        <v>7870.7978060363357</v>
      </c>
      <c r="ZP1794">
        <v>3100</v>
      </c>
      <c r="ZQ1794">
        <v>26132.092940816037</v>
      </c>
      <c r="ZR1794">
        <v>7377.8206605892728</v>
      </c>
      <c r="ZS1794">
        <v>2952.6990000000001</v>
      </c>
      <c r="ZU1794">
        <v>11214.300628188901</v>
      </c>
      <c r="ZV1794">
        <v>10430.840045351501</v>
      </c>
      <c r="ZW1794">
        <v>17987.165328382362</v>
      </c>
      <c r="ZZ1794">
        <v>7700</v>
      </c>
      <c r="AAA1794">
        <v>6442.3791171041257</v>
      </c>
      <c r="AAB1794">
        <v>4300</v>
      </c>
      <c r="AAC1794">
        <v>7046.3016789958701</v>
      </c>
      <c r="AAD1794">
        <v>8943.8510145664786</v>
      </c>
      <c r="AAE1794">
        <v>4720.5797669755848</v>
      </c>
      <c r="AAF1794">
        <v>5059.1754518486459</v>
      </c>
      <c r="AAG1794">
        <v>1721.8911508197841</v>
      </c>
      <c r="AAH1794">
        <v>1548.3253535841579</v>
      </c>
      <c r="AAI1794">
        <v>6157.9338022306429</v>
      </c>
      <c r="AAJ1794">
        <v>86499.508458460477</v>
      </c>
      <c r="AAK1794">
        <v>8775.2671169809273</v>
      </c>
      <c r="AAL1794">
        <v>9116.6523625511327</v>
      </c>
      <c r="AAN1794">
        <v>10174.089556153091</v>
      </c>
      <c r="AAO1794">
        <v>28714.319372082471</v>
      </c>
      <c r="AAP1794">
        <v>27800</v>
      </c>
      <c r="AAQ1794">
        <v>11934.066490023619</v>
      </c>
      <c r="AAR1794">
        <v>17500.279983443052</v>
      </c>
      <c r="AAT1794">
        <v>6271.0787361909506</v>
      </c>
      <c r="AAU1794">
        <v>11806.23871895187</v>
      </c>
      <c r="AAV1794">
        <v>2420.6884</v>
      </c>
      <c r="AAW1794">
        <v>7151.3718969013817</v>
      </c>
      <c r="AAX1794">
        <v>12359.865769343245</v>
      </c>
      <c r="ABA1794">
        <v>7082.2606854735304</v>
      </c>
      <c r="ABB1794">
        <v>4497.8113923655792</v>
      </c>
      <c r="ABC1794">
        <v>12306.443864858787</v>
      </c>
      <c r="ABD1794">
        <v>16567.087838338801</v>
      </c>
      <c r="ABF1794">
        <v>2023.5016289729499</v>
      </c>
      <c r="ABG1794">
        <v>22664.238530086343</v>
      </c>
      <c r="ABH1794">
        <v>4027.9203167625888</v>
      </c>
      <c r="ABI1794">
        <v>1832.4104662318575</v>
      </c>
      <c r="ABJ1794">
        <v>9729.5242387210219</v>
      </c>
      <c r="ABL1794">
        <v>3454.8383877152305</v>
      </c>
      <c r="ABM1794">
        <v>6744.9055874141077</v>
      </c>
      <c r="ABN1794">
        <v>1600</v>
      </c>
      <c r="ABO1794">
        <v>5849.3213390435621</v>
      </c>
      <c r="ABQ1794">
        <v>3738.8182364064005</v>
      </c>
    </row>
    <row r="1795" spans="2:745" x14ac:dyDescent="0.25">
      <c r="B1795" s="3">
        <v>42398</v>
      </c>
      <c r="C1795" s="4">
        <v>10106.335363554601</v>
      </c>
      <c r="D1795">
        <v>4080.2677625415004</v>
      </c>
      <c r="F1795">
        <v>6277.4229120948194</v>
      </c>
      <c r="I1795">
        <v>4700</v>
      </c>
      <c r="K1795">
        <v>3373.3503403827913</v>
      </c>
      <c r="L1795">
        <v>3400</v>
      </c>
      <c r="M1795">
        <v>8793.7653038285607</v>
      </c>
      <c r="N1795">
        <v>2400</v>
      </c>
      <c r="O1795">
        <v>9082.1464695561353</v>
      </c>
      <c r="P1795">
        <v>13087.428614872328</v>
      </c>
      <c r="Q1795">
        <v>6660.6424017932741</v>
      </c>
      <c r="R1795">
        <v>24000</v>
      </c>
      <c r="S1795">
        <v>4898.5647806477509</v>
      </c>
      <c r="T1795">
        <v>5393.3378235205191</v>
      </c>
      <c r="U1795">
        <v>6135.1413218086454</v>
      </c>
      <c r="W1795">
        <v>9000</v>
      </c>
      <c r="Y1795">
        <v>19972.167345456928</v>
      </c>
      <c r="Z1795">
        <v>18480.914868812648</v>
      </c>
      <c r="AA1795">
        <v>8306.5086767917819</v>
      </c>
      <c r="AC1795">
        <v>9063.7653092299206</v>
      </c>
      <c r="AD1795">
        <v>3140.3060420393854</v>
      </c>
      <c r="AE1795">
        <v>3238.6628999999998</v>
      </c>
      <c r="AF1795">
        <v>2472.8435887048554</v>
      </c>
      <c r="AH1795">
        <v>2121.1711999999998</v>
      </c>
      <c r="AI1795">
        <v>3619.0467584200001</v>
      </c>
      <c r="AJ1795">
        <v>1903.4479140522892</v>
      </c>
      <c r="AK1795">
        <v>7207.4691320342972</v>
      </c>
      <c r="AN1795">
        <v>16689.176657659998</v>
      </c>
      <c r="AP1795">
        <v>16828.492434101179</v>
      </c>
      <c r="AQ1795">
        <v>5935.6337227428266</v>
      </c>
      <c r="AR1795">
        <v>4694.9066000000003</v>
      </c>
      <c r="AT1795">
        <v>8168.1893322779233</v>
      </c>
      <c r="AU1795">
        <v>3652.3185074498188</v>
      </c>
      <c r="AW1795">
        <v>8677.8855288443992</v>
      </c>
      <c r="AY1795">
        <v>4328.3814912000007</v>
      </c>
      <c r="BA1795">
        <v>87615.929381586582</v>
      </c>
      <c r="BB1795">
        <v>9588.6180407445318</v>
      </c>
      <c r="BC1795">
        <v>14996.830173343258</v>
      </c>
      <c r="BD1795">
        <v>1001.370569500789</v>
      </c>
      <c r="BE1795">
        <v>2500</v>
      </c>
      <c r="BG1795">
        <v>10203.708653361171</v>
      </c>
      <c r="BH1795">
        <v>5192.2390000000005</v>
      </c>
      <c r="BI1795">
        <v>1700</v>
      </c>
      <c r="BJ1795">
        <v>4883.9852381625697</v>
      </c>
      <c r="BK1795">
        <v>18835.246803541115</v>
      </c>
      <c r="BL1795">
        <v>8900</v>
      </c>
      <c r="BN1795">
        <v>3973.5663816916931</v>
      </c>
      <c r="BO1795">
        <v>15481.290269561174</v>
      </c>
      <c r="BP1795">
        <v>3859.0078450574169</v>
      </c>
      <c r="BQ1795">
        <v>14978.958692855711</v>
      </c>
      <c r="BR1795">
        <v>37161.68599519632</v>
      </c>
      <c r="BS1795">
        <v>4629.63</v>
      </c>
      <c r="BT1795">
        <v>16188.970630035001</v>
      </c>
      <c r="BU1795">
        <v>17360.893012546283</v>
      </c>
      <c r="BV1795">
        <v>3100</v>
      </c>
      <c r="BX1795">
        <v>6380.6986740441744</v>
      </c>
      <c r="BY1795">
        <v>2441.4712029007787</v>
      </c>
      <c r="BZ1795">
        <v>17054.60576690517</v>
      </c>
      <c r="CC1795">
        <v>6227.0280000000002</v>
      </c>
      <c r="CD1795">
        <v>22636.140770879734</v>
      </c>
      <c r="CE1795">
        <v>9646.5001521216182</v>
      </c>
      <c r="CF1795">
        <v>11191.306585029282</v>
      </c>
      <c r="CG1795">
        <v>2300</v>
      </c>
      <c r="CH1795">
        <v>6387.9703477424455</v>
      </c>
      <c r="CI1795">
        <v>6869.8076762057399</v>
      </c>
      <c r="CK1795">
        <v>5827.1776054347774</v>
      </c>
      <c r="CN1795">
        <v>13855.0091131833</v>
      </c>
      <c r="CP1795">
        <v>3902.7762703042554</v>
      </c>
      <c r="CQ1795">
        <v>63901.923163046537</v>
      </c>
      <c r="CS1795">
        <v>3894.831518731939</v>
      </c>
      <c r="CT1795">
        <v>4257.059416373434</v>
      </c>
      <c r="CU1795">
        <v>7581.8395653918451</v>
      </c>
      <c r="CV1795">
        <v>3476.8818223368858</v>
      </c>
      <c r="CW1795">
        <v>8752.3919948395996</v>
      </c>
      <c r="CZ1795">
        <v>20252.2896436683</v>
      </c>
      <c r="DA1795">
        <v>2780.2100487385374</v>
      </c>
      <c r="DC1795">
        <v>17346.246336761549</v>
      </c>
      <c r="DD1795">
        <v>2032.8061375071657</v>
      </c>
      <c r="DE1795">
        <v>3538.4866340012773</v>
      </c>
      <c r="DF1795">
        <v>6211.8731720636533</v>
      </c>
      <c r="DG1795">
        <v>5951.461645091711</v>
      </c>
      <c r="DH1795">
        <v>3910.9335325447</v>
      </c>
      <c r="DI1795">
        <v>4593.4520424484117</v>
      </c>
      <c r="DJ1795">
        <v>3700</v>
      </c>
      <c r="DK1795">
        <v>15455.622587553791</v>
      </c>
      <c r="DL1795">
        <v>1900</v>
      </c>
      <c r="DM1795">
        <v>2476.7426881649285</v>
      </c>
      <c r="DN1795">
        <v>5747.9694511055322</v>
      </c>
      <c r="DO1795">
        <v>9780.965375331918</v>
      </c>
      <c r="DQ1795">
        <v>4200</v>
      </c>
      <c r="DR1795">
        <v>14809.61051592</v>
      </c>
      <c r="DS1795">
        <v>9533.5307329156149</v>
      </c>
      <c r="DT1795">
        <v>12379.553461042255</v>
      </c>
      <c r="DU1795">
        <v>4389.8708210850718</v>
      </c>
      <c r="DX1795">
        <v>16400</v>
      </c>
      <c r="DY1795">
        <v>5033.8680114830058</v>
      </c>
      <c r="DZ1795">
        <v>20077.890120208162</v>
      </c>
      <c r="EA1795">
        <v>4832.0753029611997</v>
      </c>
      <c r="EB1795">
        <v>7016.8093014549959</v>
      </c>
      <c r="EC1795">
        <v>6286.5221249343258</v>
      </c>
      <c r="ED1795">
        <v>12598.675031791638</v>
      </c>
      <c r="EE1795">
        <v>14084.066789580795</v>
      </c>
      <c r="EF1795">
        <v>19034.617955211113</v>
      </c>
      <c r="EG1795">
        <v>28426.16233777277</v>
      </c>
      <c r="EH1795">
        <v>7347.6259999999993</v>
      </c>
      <c r="EJ1795">
        <v>6542.0530000000008</v>
      </c>
      <c r="EK1795">
        <v>11371.244590023296</v>
      </c>
      <c r="EL1795">
        <v>7603.8525060369993</v>
      </c>
      <c r="EM1795">
        <v>23100</v>
      </c>
      <c r="EN1795">
        <v>4078.6652099999997</v>
      </c>
      <c r="EO1795">
        <v>2800</v>
      </c>
      <c r="EP1795">
        <v>20305.45664352717</v>
      </c>
      <c r="EQ1795">
        <v>8053.9661635648808</v>
      </c>
      <c r="ES1795">
        <v>7144.2576207522688</v>
      </c>
      <c r="ET1795">
        <v>4593.3023999999996</v>
      </c>
      <c r="EU1795">
        <v>4315.0102539380323</v>
      </c>
      <c r="EV1795">
        <v>4715.6739500694002</v>
      </c>
      <c r="EW1795">
        <v>11615.069976895555</v>
      </c>
      <c r="EX1795">
        <v>4937.2333070519171</v>
      </c>
      <c r="EY1795">
        <v>4418.1197039452127</v>
      </c>
      <c r="EZ1795">
        <v>2776.4282160280059</v>
      </c>
      <c r="FA1795">
        <v>5889.841988067049</v>
      </c>
      <c r="FB1795">
        <v>4213.5907347064158</v>
      </c>
      <c r="FC1795">
        <v>2500</v>
      </c>
      <c r="FD1795">
        <v>6589.4122972051637</v>
      </c>
      <c r="FE1795">
        <v>3600</v>
      </c>
      <c r="FG1795">
        <v>17654.582110327843</v>
      </c>
      <c r="FH1795">
        <v>11634.74978207518</v>
      </c>
      <c r="FJ1795">
        <v>3976.8319001511013</v>
      </c>
      <c r="FK1795">
        <v>16186.128415107054</v>
      </c>
      <c r="FL1795">
        <v>26204.902846481196</v>
      </c>
      <c r="FM1795">
        <v>8297.6610720033987</v>
      </c>
      <c r="FN1795">
        <v>10486.650277521361</v>
      </c>
      <c r="FO1795">
        <v>11000</v>
      </c>
      <c r="FP1795">
        <v>7838.8971376916179</v>
      </c>
      <c r="FQ1795">
        <v>5861.1157945721134</v>
      </c>
      <c r="FR1795">
        <v>8873.8112906016413</v>
      </c>
      <c r="FT1795">
        <v>8179.6248316705651</v>
      </c>
      <c r="FU1795">
        <v>7100</v>
      </c>
      <c r="FV1795">
        <v>8802.5882296802465</v>
      </c>
      <c r="FW1795">
        <v>8231.5153664196696</v>
      </c>
      <c r="FX1795">
        <v>19991.809965634518</v>
      </c>
      <c r="FY1795">
        <v>62476.096671549538</v>
      </c>
      <c r="GA1795">
        <v>5213.1080100312874</v>
      </c>
      <c r="GB1795">
        <v>7438.0183348270793</v>
      </c>
      <c r="GC1795">
        <v>7803.6327561750259</v>
      </c>
      <c r="GD1795">
        <v>14388.298577358792</v>
      </c>
      <c r="GE1795">
        <v>11243.321300161653</v>
      </c>
      <c r="GG1795">
        <v>8178.6374040308938</v>
      </c>
      <c r="GH1795">
        <v>10394.493999999999</v>
      </c>
      <c r="GJ1795">
        <v>9688.7165677964003</v>
      </c>
      <c r="GK1795">
        <v>8789.2970974320742</v>
      </c>
      <c r="GL1795">
        <v>2512.2874319062921</v>
      </c>
      <c r="GM1795">
        <v>7338.0036243325749</v>
      </c>
      <c r="GN1795">
        <v>9624.6900034081573</v>
      </c>
      <c r="GQ1795">
        <v>15400</v>
      </c>
      <c r="GR1795">
        <v>11098.799948576096</v>
      </c>
      <c r="GT1795">
        <v>5617.3031114185851</v>
      </c>
      <c r="GU1795">
        <v>11375.760461567172</v>
      </c>
      <c r="GW1795">
        <v>5101.1231035213068</v>
      </c>
      <c r="GY1795">
        <v>9043.9308043030942</v>
      </c>
      <c r="GZ1795">
        <v>10945.254164146905</v>
      </c>
      <c r="HB1795">
        <v>13009.314782318681</v>
      </c>
      <c r="HD1795">
        <v>21369.4183034864</v>
      </c>
      <c r="HF1795">
        <v>25677.464664545532</v>
      </c>
      <c r="HG1795">
        <v>5497.3212463803684</v>
      </c>
      <c r="HH1795">
        <v>8692.9696015136706</v>
      </c>
      <c r="HI1795">
        <v>9150.9987442728743</v>
      </c>
      <c r="HJ1795">
        <v>21440.642490093149</v>
      </c>
      <c r="HK1795">
        <v>13214.456161763657</v>
      </c>
      <c r="HL1795">
        <v>25366.913420360259</v>
      </c>
      <c r="HN1795">
        <v>12294.796916627593</v>
      </c>
      <c r="HO1795">
        <v>12085.976781361531</v>
      </c>
      <c r="OB1795">
        <v>8451.7316520852819</v>
      </c>
      <c r="OC1795">
        <v>7420.9798752001407</v>
      </c>
      <c r="OD1795">
        <v>13915.396003223965</v>
      </c>
      <c r="OF1795">
        <v>5975.2413074447595</v>
      </c>
      <c r="OG1795">
        <v>19480.535160083626</v>
      </c>
      <c r="OH1795">
        <v>5235.4553593194769</v>
      </c>
      <c r="OI1795">
        <v>6906.6747220854704</v>
      </c>
      <c r="OJ1795">
        <v>5249.475173750684</v>
      </c>
      <c r="OK1795">
        <v>15494.597936427013</v>
      </c>
      <c r="OM1795">
        <v>5964.5915455332852</v>
      </c>
      <c r="ON1795">
        <v>25653.368201566558</v>
      </c>
      <c r="OO1795">
        <v>3327.298407560269</v>
      </c>
      <c r="OP1795">
        <v>40514.216234587351</v>
      </c>
      <c r="OQ1795">
        <v>35303.822089602581</v>
      </c>
      <c r="OR1795">
        <v>17392.359662025417</v>
      </c>
      <c r="OS1795">
        <v>9223.8014596852736</v>
      </c>
      <c r="OT1795">
        <v>8518.5192000000006</v>
      </c>
      <c r="OU1795">
        <v>12224.813979744931</v>
      </c>
      <c r="OV1795">
        <v>9544.6273988855555</v>
      </c>
      <c r="OW1795">
        <v>12974.195129967602</v>
      </c>
      <c r="OX1795">
        <v>5218.0737085871187</v>
      </c>
      <c r="OY1795">
        <v>9982.132701494118</v>
      </c>
      <c r="PA1795">
        <v>7836.0973335124436</v>
      </c>
      <c r="PC1795">
        <v>11300</v>
      </c>
      <c r="PD1795">
        <v>2949.2064586880119</v>
      </c>
      <c r="PE1795">
        <v>35388.938160719408</v>
      </c>
      <c r="PF1795">
        <v>62488.261076334078</v>
      </c>
      <c r="PI1795">
        <v>20631.954651941764</v>
      </c>
      <c r="PJ1795">
        <v>11854.767441206979</v>
      </c>
      <c r="PN1795">
        <v>6375.1668628984753</v>
      </c>
      <c r="PO1795">
        <v>2631.8356320514417</v>
      </c>
      <c r="PP1795">
        <v>21024.502149564902</v>
      </c>
      <c r="PQ1795">
        <v>14780.684619720752</v>
      </c>
      <c r="PR1795">
        <v>13100</v>
      </c>
      <c r="PS1795">
        <v>16772.954720200676</v>
      </c>
      <c r="PT1795">
        <v>5999.4719213950293</v>
      </c>
      <c r="PV1795">
        <v>15243.48339353074</v>
      </c>
      <c r="PW1795">
        <v>5326.4583405932244</v>
      </c>
      <c r="PZ1795">
        <v>5696.1738361065854</v>
      </c>
      <c r="QA1795">
        <v>38931.689637715703</v>
      </c>
      <c r="QB1795">
        <v>5219.3103563148143</v>
      </c>
      <c r="QC1795">
        <v>28287.937727220327</v>
      </c>
      <c r="QD1795">
        <v>51944.768086744312</v>
      </c>
      <c r="QF1795">
        <v>4637.5161957823666</v>
      </c>
      <c r="QH1795">
        <v>11373.251371337918</v>
      </c>
      <c r="QI1795">
        <v>5170.8733234537858</v>
      </c>
      <c r="QJ1795">
        <v>2384.291384165047</v>
      </c>
      <c r="QK1795">
        <v>18544.75211069523</v>
      </c>
      <c r="QL1795">
        <v>9722.0923055418789</v>
      </c>
      <c r="QM1795">
        <v>33298.148901684079</v>
      </c>
      <c r="QN1795">
        <v>8594.7630136030511</v>
      </c>
      <c r="QO1795">
        <v>3105.1660633425072</v>
      </c>
      <c r="QP1795">
        <v>19841.886417751473</v>
      </c>
      <c r="QQ1795">
        <v>11381.752583485408</v>
      </c>
      <c r="QR1795">
        <v>4674.5799787012838</v>
      </c>
      <c r="QS1795">
        <v>25283.475254118206</v>
      </c>
      <c r="QT1795">
        <v>8804.6950930038001</v>
      </c>
      <c r="QV1795">
        <v>12259.941579411243</v>
      </c>
      <c r="QY1795">
        <v>5200</v>
      </c>
      <c r="RA1795">
        <v>24491.882334900947</v>
      </c>
      <c r="RB1795">
        <v>13410.483686468888</v>
      </c>
      <c r="RC1795">
        <v>14020.526803357167</v>
      </c>
      <c r="RD1795">
        <v>5970.2975804735952</v>
      </c>
      <c r="RE1795">
        <v>5882.897035182883</v>
      </c>
      <c r="RF1795">
        <v>64594.848010996582</v>
      </c>
      <c r="RG1795">
        <v>34628.770849074863</v>
      </c>
      <c r="RH1795">
        <v>8078.0481268487711</v>
      </c>
      <c r="RI1795">
        <v>14400.198910592242</v>
      </c>
      <c r="RK1795">
        <v>6400</v>
      </c>
      <c r="RL1795">
        <v>20925.037288566265</v>
      </c>
      <c r="RN1795">
        <v>5302.1552266402468</v>
      </c>
      <c r="RO1795">
        <v>14135.141181167997</v>
      </c>
      <c r="RP1795">
        <v>6179.8868260540175</v>
      </c>
      <c r="RQ1795">
        <v>13734.866424171769</v>
      </c>
      <c r="RR1795">
        <v>30360.337160898307</v>
      </c>
      <c r="RS1795">
        <v>6793.4073012053932</v>
      </c>
      <c r="RV1795">
        <v>8788.7894095045522</v>
      </c>
      <c r="RW1795">
        <v>11795.150553498584</v>
      </c>
      <c r="RX1795">
        <v>9472.5261664855298</v>
      </c>
      <c r="RY1795">
        <v>3381.4693930312565</v>
      </c>
      <c r="RZ1795">
        <v>6738.7679548126562</v>
      </c>
      <c r="SA1795">
        <v>14470.841</v>
      </c>
      <c r="SB1795">
        <v>16852.5736</v>
      </c>
      <c r="SC1795">
        <v>14559.085161416204</v>
      </c>
      <c r="SD1795">
        <v>9914.9300258054118</v>
      </c>
      <c r="SE1795">
        <v>9915.8786631757685</v>
      </c>
      <c r="SF1795">
        <v>6505.0011361609177</v>
      </c>
      <c r="SG1795">
        <v>14370.594847746535</v>
      </c>
      <c r="SI1795">
        <v>11242.762620488544</v>
      </c>
      <c r="SJ1795">
        <v>9200.9406509720211</v>
      </c>
      <c r="SK1795">
        <v>5012.7960144273284</v>
      </c>
      <c r="SL1795">
        <v>3424.2661325254203</v>
      </c>
      <c r="SM1795">
        <v>25716.401439452729</v>
      </c>
      <c r="SN1795">
        <v>9376.512946793322</v>
      </c>
      <c r="SO1795">
        <v>7160.1949286862264</v>
      </c>
      <c r="SP1795">
        <v>3637.0891739623739</v>
      </c>
      <c r="SR1795">
        <v>3323.5846130797031</v>
      </c>
      <c r="ST1795">
        <v>7387.8663593988394</v>
      </c>
      <c r="SU1795">
        <v>32000</v>
      </c>
      <c r="SV1795">
        <v>2292.4655579683313</v>
      </c>
      <c r="SW1795">
        <v>14922.819555591193</v>
      </c>
      <c r="SX1795">
        <v>33542.463261823497</v>
      </c>
      <c r="SY1795">
        <v>7400</v>
      </c>
      <c r="SZ1795">
        <v>6824.8797607908218</v>
      </c>
      <c r="TA1795">
        <v>7692.6884904066001</v>
      </c>
      <c r="TB1795">
        <v>12183.723016003905</v>
      </c>
      <c r="TC1795">
        <v>7821.7816867123283</v>
      </c>
      <c r="TF1795">
        <v>8283.7118909571</v>
      </c>
      <c r="TG1795">
        <v>16673.761528682116</v>
      </c>
      <c r="TH1795">
        <v>3964.9353999999998</v>
      </c>
      <c r="TI1795">
        <v>8418.4947283272049</v>
      </c>
      <c r="TJ1795">
        <v>10060.02105293396</v>
      </c>
      <c r="TK1795">
        <v>7404.4931976366206</v>
      </c>
      <c r="TL1795">
        <v>11674.625209267682</v>
      </c>
      <c r="TM1795">
        <v>4816.6285783102057</v>
      </c>
      <c r="TN1795">
        <v>10426.377779286635</v>
      </c>
      <c r="TO1795">
        <v>16316.839870558848</v>
      </c>
      <c r="TQ1795">
        <v>2742.6714541597066</v>
      </c>
      <c r="TR1795">
        <v>6232.7897934722077</v>
      </c>
      <c r="TT1795">
        <v>6986.5736405523858</v>
      </c>
      <c r="TV1795">
        <v>21113.13642432604</v>
      </c>
      <c r="TW1795">
        <v>10889.353616236625</v>
      </c>
      <c r="TY1795">
        <v>9163.8479232012487</v>
      </c>
      <c r="UD1795">
        <v>8748.4744473904248</v>
      </c>
      <c r="UE1795">
        <v>5000</v>
      </c>
      <c r="UG1795">
        <v>12697.984971032633</v>
      </c>
      <c r="UK1795">
        <v>2100</v>
      </c>
      <c r="UL1795">
        <v>7901.4146678716106</v>
      </c>
      <c r="UM1795">
        <v>5644.9339987712001</v>
      </c>
      <c r="UN1795">
        <v>3197.1721638426975</v>
      </c>
      <c r="UO1795">
        <v>18262.505738574422</v>
      </c>
      <c r="UP1795">
        <v>10824.157706545493</v>
      </c>
      <c r="UQ1795">
        <v>2556.602985168447</v>
      </c>
      <c r="UR1795">
        <v>10779.024754044327</v>
      </c>
      <c r="US1795">
        <v>12928.289990626583</v>
      </c>
      <c r="UU1795">
        <v>16353.520781184003</v>
      </c>
      <c r="UV1795">
        <v>5767.855213996364</v>
      </c>
      <c r="UW1795">
        <v>20937.494997724276</v>
      </c>
      <c r="UX1795">
        <v>11770.824217591335</v>
      </c>
      <c r="UZ1795">
        <v>9082.0297968750001</v>
      </c>
      <c r="VB1795">
        <v>6164.9918728277107</v>
      </c>
      <c r="VC1795">
        <v>5344.8295025698262</v>
      </c>
      <c r="VE1795">
        <v>4555.5592000000006</v>
      </c>
      <c r="VG1795">
        <v>2549.0646590524057</v>
      </c>
      <c r="VI1795">
        <v>23825.579190584966</v>
      </c>
      <c r="VJ1795">
        <v>10488.665554608</v>
      </c>
      <c r="VL1795">
        <v>4239.2040048471717</v>
      </c>
      <c r="VN1795">
        <v>4587.2555972538867</v>
      </c>
      <c r="VP1795">
        <v>3325.1158169980149</v>
      </c>
      <c r="VQ1795">
        <v>3700</v>
      </c>
      <c r="VR1795">
        <v>7315</v>
      </c>
      <c r="VS1795">
        <v>5978.6950107411376</v>
      </c>
      <c r="VT1795">
        <v>20506.07531568826</v>
      </c>
      <c r="VU1795">
        <v>8400</v>
      </c>
      <c r="VV1795">
        <v>6392.2049544870079</v>
      </c>
      <c r="VW1795">
        <v>12295.904888024363</v>
      </c>
      <c r="VX1795">
        <v>8916.0965664371997</v>
      </c>
      <c r="VZ1795">
        <v>4909.0914000000002</v>
      </c>
      <c r="WB1795">
        <v>3471.732159321813</v>
      </c>
      <c r="WC1795">
        <v>10925.673864442917</v>
      </c>
      <c r="WE1795">
        <v>8665.5266898906229</v>
      </c>
      <c r="WF1795">
        <v>11354.708124609109</v>
      </c>
      <c r="WH1795">
        <v>13969.481737222171</v>
      </c>
      <c r="WI1795">
        <v>3069.6232063316984</v>
      </c>
      <c r="WJ1795">
        <v>2360.2255807825354</v>
      </c>
      <c r="WK1795">
        <v>38066.88730581422</v>
      </c>
      <c r="WM1795">
        <v>9770.2307999999994</v>
      </c>
      <c r="WN1795">
        <v>5764.4622493947536</v>
      </c>
      <c r="WO1795">
        <v>3270.4413540234445</v>
      </c>
      <c r="WR1795">
        <v>8200</v>
      </c>
      <c r="WS1795">
        <v>6358.1355588730266</v>
      </c>
      <c r="WT1795">
        <v>28170.626582398083</v>
      </c>
      <c r="WU1795">
        <v>10793.417671636496</v>
      </c>
      <c r="WV1795">
        <v>7588.1421470496743</v>
      </c>
      <c r="WY1795">
        <v>15047.86085551931</v>
      </c>
      <c r="WZ1795">
        <v>9285.5101506254632</v>
      </c>
      <c r="XA1795">
        <v>4901.1621942525226</v>
      </c>
      <c r="XB1795">
        <v>14382.332389634603</v>
      </c>
      <c r="XC1795">
        <v>4176.0264099236565</v>
      </c>
      <c r="XD1795">
        <v>2974.7810050601793</v>
      </c>
      <c r="XE1795">
        <v>7892.9421963015448</v>
      </c>
      <c r="XF1795">
        <v>7854.5955026188567</v>
      </c>
      <c r="XG1795">
        <v>6836.0854430266381</v>
      </c>
      <c r="XI1795">
        <v>4533.3317666663997</v>
      </c>
      <c r="XJ1795">
        <v>14997.818463181564</v>
      </c>
      <c r="XK1795">
        <v>1529.4029629650749</v>
      </c>
      <c r="XL1795">
        <v>43891.646791164909</v>
      </c>
      <c r="XM1795">
        <v>22306.740602430222</v>
      </c>
      <c r="XN1795">
        <v>5630.1142206208006</v>
      </c>
      <c r="XO1795">
        <v>11862.422397794999</v>
      </c>
      <c r="XP1795">
        <v>5972.7926277942688</v>
      </c>
      <c r="XQ1795">
        <v>8748.8016935730029</v>
      </c>
      <c r="XS1795">
        <v>8254.6453710413407</v>
      </c>
      <c r="XT1795">
        <v>3572.7459705375654</v>
      </c>
      <c r="XU1795">
        <v>13440.165683744022</v>
      </c>
      <c r="XV1795">
        <v>7686.3275899574292</v>
      </c>
      <c r="XW1795">
        <v>8534.2697109730161</v>
      </c>
      <c r="XX1795">
        <v>31185.163577024068</v>
      </c>
      <c r="XZ1795">
        <v>11127.000261184585</v>
      </c>
      <c r="YA1795">
        <v>6346.3019972481461</v>
      </c>
      <c r="YC1795">
        <v>11500</v>
      </c>
      <c r="YD1795">
        <v>3868.1630590263831</v>
      </c>
      <c r="YE1795">
        <v>11388.049155113937</v>
      </c>
      <c r="YG1795">
        <v>3280.8863217555454</v>
      </c>
      <c r="YH1795">
        <v>3887.5878613012842</v>
      </c>
      <c r="YI1795">
        <v>9880.7990247900088</v>
      </c>
      <c r="YJ1795">
        <v>12500</v>
      </c>
      <c r="YK1795">
        <v>2397.922902799769</v>
      </c>
      <c r="YL1795">
        <v>6450.7975929087652</v>
      </c>
      <c r="YM1795">
        <v>3300</v>
      </c>
      <c r="YN1795">
        <v>3962.5501924315558</v>
      </c>
      <c r="YO1795">
        <v>34234.771688410612</v>
      </c>
      <c r="YP1795">
        <v>5037.8699021341881</v>
      </c>
      <c r="YQ1795">
        <v>19088.003116276053</v>
      </c>
      <c r="YS1795">
        <v>14546.383152845112</v>
      </c>
      <c r="YT1795">
        <v>6379.3003980623225</v>
      </c>
      <c r="YU1795">
        <v>14775.137907196065</v>
      </c>
      <c r="YV1795">
        <v>8418.4654822806278</v>
      </c>
      <c r="YW1795">
        <v>4503.6489830642413</v>
      </c>
      <c r="YX1795">
        <v>8749.9964999999993</v>
      </c>
      <c r="YZ1795">
        <v>5543.3139590397868</v>
      </c>
      <c r="ZA1795">
        <v>8037.1397147501093</v>
      </c>
      <c r="ZC1795">
        <v>2200.5514446978896</v>
      </c>
      <c r="ZD1795">
        <v>37395.583117196467</v>
      </c>
      <c r="ZE1795">
        <v>5817.0046170600008</v>
      </c>
      <c r="ZF1795">
        <v>12482.250581611317</v>
      </c>
      <c r="ZG1795">
        <v>11193.557436980072</v>
      </c>
      <c r="ZJ1795">
        <v>6194.6118275071312</v>
      </c>
      <c r="ZL1795">
        <v>12302.273146720614</v>
      </c>
      <c r="ZM1795">
        <v>24594.241778586482</v>
      </c>
      <c r="ZN1795">
        <v>36709.272391893312</v>
      </c>
      <c r="ZP1795">
        <v>3200</v>
      </c>
      <c r="ZQ1795">
        <v>25111.308060315412</v>
      </c>
      <c r="ZR1795">
        <v>7291.0227704646923</v>
      </c>
      <c r="ZS1795">
        <v>2952.6990000000001</v>
      </c>
      <c r="ZU1795">
        <v>10936.2601167462</v>
      </c>
      <c r="ZV1795">
        <v>10793.6518730159</v>
      </c>
      <c r="ZW1795">
        <v>17987.165328382362</v>
      </c>
      <c r="ZY1795">
        <v>23870.252811462487</v>
      </c>
      <c r="ZZ1795">
        <v>7400</v>
      </c>
      <c r="AAA1795">
        <v>6514.3610066807078</v>
      </c>
      <c r="AAB1795">
        <v>4300</v>
      </c>
      <c r="AAC1795">
        <v>7046.3016789958701</v>
      </c>
      <c r="AAD1795">
        <v>8943.8510145664786</v>
      </c>
      <c r="AAE1795">
        <v>4700.0555071191684</v>
      </c>
      <c r="AAF1795">
        <v>4930.5523471406286</v>
      </c>
      <c r="AAG1795">
        <v>1721.8911508197841</v>
      </c>
      <c r="AAH1795">
        <v>1573.2983431580965</v>
      </c>
      <c r="AAJ1795">
        <v>86499.508458460477</v>
      </c>
      <c r="AAK1795">
        <v>8826.5844685422217</v>
      </c>
      <c r="AAL1795">
        <v>9060.2606984528793</v>
      </c>
      <c r="AAM1795">
        <v>8365.5319922537456</v>
      </c>
      <c r="AAN1795">
        <v>10482.39530027894</v>
      </c>
      <c r="AAO1795">
        <v>30702.845644387347</v>
      </c>
      <c r="AAR1795">
        <v>17927.116080600204</v>
      </c>
      <c r="AAT1795">
        <v>6717.1387299785911</v>
      </c>
      <c r="AAU1795">
        <v>11896.362678638532</v>
      </c>
      <c r="AAV1795">
        <v>2513.7918</v>
      </c>
      <c r="AAW1795">
        <v>7255.0149678709658</v>
      </c>
      <c r="AAX1795">
        <v>12205.367447226454</v>
      </c>
      <c r="ABA1795">
        <v>7082.2606854735304</v>
      </c>
      <c r="ABB1795">
        <v>4409.6190121231166</v>
      </c>
      <c r="ABC1795">
        <v>12374.812997441333</v>
      </c>
      <c r="ABD1795">
        <v>16376.661541346401</v>
      </c>
      <c r="ABF1795">
        <v>2023.5016289729499</v>
      </c>
      <c r="ABG1795">
        <v>22616.22107557346</v>
      </c>
      <c r="ABI1795">
        <v>1881.4928894344964</v>
      </c>
      <c r="ABJ1795">
        <v>10261.192229907962</v>
      </c>
      <c r="ABK1795">
        <v>25963.292716725082</v>
      </c>
      <c r="ABL1795">
        <v>3573.9707459123078</v>
      </c>
      <c r="ABM1795">
        <v>6941.3591482125785</v>
      </c>
      <c r="ABN1795">
        <v>1600</v>
      </c>
      <c r="ABO1795">
        <v>6076.4794492976825</v>
      </c>
      <c r="ABQ1795">
        <v>3628.8529941591532</v>
      </c>
    </row>
    <row r="1796" spans="2:745" x14ac:dyDescent="0.25">
      <c r="B1796" s="3">
        <v>42397</v>
      </c>
      <c r="C1796" s="4">
        <v>10106.335363554601</v>
      </c>
      <c r="D1796">
        <v>4347.8263043475008</v>
      </c>
      <c r="F1796">
        <v>6277.4229120948194</v>
      </c>
      <c r="I1796">
        <v>4600</v>
      </c>
      <c r="K1796">
        <v>3322.2389715891131</v>
      </c>
      <c r="L1796">
        <v>3300</v>
      </c>
      <c r="M1796">
        <v>8793.7653038285607</v>
      </c>
      <c r="N1796">
        <v>2400</v>
      </c>
      <c r="O1796">
        <v>8256.4967905055782</v>
      </c>
      <c r="P1796">
        <v>13087.428614872328</v>
      </c>
      <c r="Q1796">
        <v>6660.6424017932741</v>
      </c>
      <c r="R1796">
        <v>22600</v>
      </c>
      <c r="T1796">
        <v>5508.089692106063</v>
      </c>
      <c r="U1796">
        <v>6054.4157781006352</v>
      </c>
      <c r="W1796">
        <v>9000</v>
      </c>
      <c r="Y1796">
        <v>19505.285511407292</v>
      </c>
      <c r="Z1796">
        <v>17998.80404614798</v>
      </c>
      <c r="AA1796">
        <v>8165.7203941342932</v>
      </c>
      <c r="AB1796">
        <v>8245.9697782939656</v>
      </c>
      <c r="AC1796">
        <v>8995.6166978823294</v>
      </c>
      <c r="AD1796">
        <v>3050.5830122668317</v>
      </c>
      <c r="AE1796">
        <v>3238.6628999999998</v>
      </c>
      <c r="AF1796">
        <v>2740.1780307270019</v>
      </c>
      <c r="AH1796">
        <v>2187.4577999999997</v>
      </c>
      <c r="AI1796">
        <v>3619.0467584200001</v>
      </c>
      <c r="AJ1796">
        <v>1969.0840490196099</v>
      </c>
      <c r="AK1796">
        <v>7525.4457113887538</v>
      </c>
      <c r="AM1796">
        <v>13399.971029043432</v>
      </c>
      <c r="AN1796">
        <v>15726.339542795002</v>
      </c>
      <c r="AP1796">
        <v>16828.492434101179</v>
      </c>
      <c r="AQ1796">
        <v>5594.5053478725486</v>
      </c>
      <c r="AR1796">
        <v>4694.9066000000003</v>
      </c>
      <c r="AT1796">
        <v>8218.9234275094641</v>
      </c>
      <c r="AU1796">
        <v>3652.3185074498188</v>
      </c>
      <c r="AW1796">
        <v>7992.7893028829994</v>
      </c>
      <c r="AX1796">
        <v>1451.3814376952</v>
      </c>
      <c r="AY1796">
        <v>4238.2068767999999</v>
      </c>
      <c r="BA1796">
        <v>86463.088205513064</v>
      </c>
      <c r="BB1796">
        <v>9794.8248803304341</v>
      </c>
      <c r="BC1796">
        <v>14955.742967388889</v>
      </c>
      <c r="BD1796">
        <v>961.31574672075749</v>
      </c>
      <c r="BE1796">
        <v>2600</v>
      </c>
      <c r="BG1796">
        <v>10149.143366444805</v>
      </c>
      <c r="BH1796">
        <v>4792.8360000000002</v>
      </c>
      <c r="BI1796">
        <v>1600</v>
      </c>
      <c r="BK1796">
        <v>19503.59427076354</v>
      </c>
      <c r="BL1796">
        <v>8500</v>
      </c>
      <c r="BN1796">
        <v>3973.5663816916931</v>
      </c>
      <c r="BO1796">
        <v>15389.685001693942</v>
      </c>
      <c r="BP1796">
        <v>3718.6802870553288</v>
      </c>
      <c r="BQ1796">
        <v>15371.420492668525</v>
      </c>
      <c r="BR1796">
        <v>36685.254123463033</v>
      </c>
      <c r="BS1796">
        <v>4629.63</v>
      </c>
      <c r="BU1796">
        <v>17360.893012546283</v>
      </c>
      <c r="BV1796">
        <v>3200</v>
      </c>
      <c r="BX1796">
        <v>6380.6986740441744</v>
      </c>
      <c r="BY1796">
        <v>2441.4712029007787</v>
      </c>
      <c r="BZ1796">
        <v>17187.326434351904</v>
      </c>
      <c r="CC1796">
        <v>6149.1901500000004</v>
      </c>
      <c r="CD1796">
        <v>22636.140770879734</v>
      </c>
      <c r="CE1796">
        <v>9572.8627463802313</v>
      </c>
      <c r="CF1796">
        <v>10589.623435296526</v>
      </c>
      <c r="CG1796">
        <v>2300</v>
      </c>
      <c r="CH1796">
        <v>6256.7106830628054</v>
      </c>
      <c r="CI1796">
        <v>6971.5826047421242</v>
      </c>
      <c r="CK1796">
        <v>5998.5651820652129</v>
      </c>
      <c r="CL1796">
        <v>6009.2321999999995</v>
      </c>
      <c r="CN1796">
        <v>13770.009057274201</v>
      </c>
      <c r="CO1796">
        <v>17541.700071972784</v>
      </c>
      <c r="CQ1796">
        <v>65130.806300797427</v>
      </c>
      <c r="CS1796">
        <v>3945.4137462479384</v>
      </c>
      <c r="CU1796">
        <v>8328.5358862258909</v>
      </c>
      <c r="CV1796">
        <v>3308.3621926846467</v>
      </c>
      <c r="CX1796">
        <v>100958.27678199066</v>
      </c>
      <c r="DA1796">
        <v>2814.9626743477693</v>
      </c>
      <c r="DC1796">
        <v>17047.173124058765</v>
      </c>
      <c r="DD1796">
        <v>1960.2059183104816</v>
      </c>
      <c r="DE1796">
        <v>3415.0510537454174</v>
      </c>
      <c r="DF1796">
        <v>6001.3012001292946</v>
      </c>
      <c r="DH1796">
        <v>3869.3278566665663</v>
      </c>
      <c r="DI1796">
        <v>4593.4520424484117</v>
      </c>
      <c r="DJ1796">
        <v>3700</v>
      </c>
      <c r="DK1796">
        <v>15652.50949949715</v>
      </c>
      <c r="DL1796">
        <v>1800</v>
      </c>
      <c r="DN1796">
        <v>5684.8049516428337</v>
      </c>
      <c r="DO1796">
        <v>9474.3520406820135</v>
      </c>
      <c r="DQ1796">
        <v>4000</v>
      </c>
      <c r="DR1796">
        <v>14809.61051592</v>
      </c>
      <c r="DS1796">
        <v>9533.5307329156149</v>
      </c>
      <c r="DT1796">
        <v>12458.404120029783</v>
      </c>
      <c r="DU1796">
        <v>4302.0734046633697</v>
      </c>
      <c r="DW1796">
        <v>10736.74471992796</v>
      </c>
      <c r="DX1796">
        <v>16200</v>
      </c>
      <c r="DY1796">
        <v>5068.8254282294165</v>
      </c>
      <c r="DZ1796">
        <v>19067.681812273153</v>
      </c>
      <c r="EA1796">
        <v>4777.7823220290511</v>
      </c>
      <c r="EB1796">
        <v>7086.2826608753439</v>
      </c>
      <c r="EC1796">
        <v>6557.8827921976772</v>
      </c>
      <c r="ED1796">
        <v>12647.131474221605</v>
      </c>
      <c r="EE1796">
        <v>13787.56012032646</v>
      </c>
      <c r="EG1796">
        <v>26613.269331537267</v>
      </c>
      <c r="EH1796">
        <v>7247.4310999999998</v>
      </c>
      <c r="EJ1796">
        <v>6542.0530000000008</v>
      </c>
      <c r="EK1796">
        <v>11433.04483236038</v>
      </c>
      <c r="EL1796">
        <v>7447.0720419949994</v>
      </c>
      <c r="EM1796">
        <v>24000</v>
      </c>
      <c r="EN1796">
        <v>4167.3318449999997</v>
      </c>
      <c r="EO1796">
        <v>2800</v>
      </c>
      <c r="EP1796">
        <v>20393.169199222746</v>
      </c>
      <c r="EQ1796">
        <v>7623.601559404925</v>
      </c>
      <c r="ER1796">
        <v>10364.348892561693</v>
      </c>
      <c r="ES1796">
        <v>7284.3411035121162</v>
      </c>
      <c r="ET1796">
        <v>4593.3023999999996</v>
      </c>
      <c r="EU1796">
        <v>4099.2597412411305</v>
      </c>
      <c r="EV1796">
        <v>4900.6023402682004</v>
      </c>
      <c r="EW1796">
        <v>11517.872738595181</v>
      </c>
      <c r="EX1796">
        <v>4937.2333070519171</v>
      </c>
      <c r="EY1796">
        <v>4449.0156459308446</v>
      </c>
      <c r="EZ1796">
        <v>2720.8996517074461</v>
      </c>
      <c r="FB1796">
        <v>4310.4548895272528</v>
      </c>
      <c r="FC1796">
        <v>2500</v>
      </c>
      <c r="FD1796">
        <v>6589.4122972051637</v>
      </c>
      <c r="FE1796">
        <v>3600</v>
      </c>
      <c r="FG1796">
        <v>16302.316246558055</v>
      </c>
      <c r="FH1796">
        <v>11426.986393109551</v>
      </c>
      <c r="FK1796">
        <v>16121.383901446621</v>
      </c>
      <c r="FL1796">
        <v>26059.320052889634</v>
      </c>
      <c r="FM1796">
        <v>8067.1704866699711</v>
      </c>
      <c r="FN1796">
        <v>10465.592746843608</v>
      </c>
      <c r="FO1796">
        <v>11000</v>
      </c>
      <c r="FP1796">
        <v>7775.6802252908801</v>
      </c>
      <c r="FR1796">
        <v>8813.8531062056827</v>
      </c>
      <c r="FT1796">
        <v>8024.3154994236575</v>
      </c>
      <c r="FU1796">
        <v>7100</v>
      </c>
      <c r="FV1796">
        <v>8716.288345075538</v>
      </c>
      <c r="FW1796">
        <v>7996.3292130933924</v>
      </c>
      <c r="FX1796">
        <v>19813.311662369924</v>
      </c>
      <c r="FY1796">
        <v>63885.331934817565</v>
      </c>
      <c r="FZ1796">
        <v>4707.1977518256508</v>
      </c>
      <c r="GA1796">
        <v>5293.3096717240742</v>
      </c>
      <c r="GB1796">
        <v>7362.8868364954933</v>
      </c>
      <c r="GC1796">
        <v>7803.6327561750259</v>
      </c>
      <c r="GD1796">
        <v>14448.001061082277</v>
      </c>
      <c r="GE1796">
        <v>11356.890202183491</v>
      </c>
      <c r="GG1796">
        <v>8049.8399645973386</v>
      </c>
      <c r="GH1796">
        <v>10961.466399999999</v>
      </c>
      <c r="GI1796">
        <v>1889.7737299306687</v>
      </c>
      <c r="GJ1796">
        <v>9688.7165677964003</v>
      </c>
      <c r="GK1796">
        <v>9434.8386921587226</v>
      </c>
      <c r="GL1796">
        <v>2512.2874319062921</v>
      </c>
      <c r="GQ1796">
        <v>16500</v>
      </c>
      <c r="GR1796">
        <v>11041.883025762882</v>
      </c>
      <c r="GS1796">
        <v>6215.4403664641923</v>
      </c>
      <c r="GT1796">
        <v>5563.8049865479306</v>
      </c>
      <c r="GU1796">
        <v>11207.645774943023</v>
      </c>
      <c r="GW1796">
        <v>5011.6297157402323</v>
      </c>
      <c r="GZ1796">
        <v>11031.437267801604</v>
      </c>
      <c r="HB1796">
        <v>13054.174488464609</v>
      </c>
      <c r="HC1796">
        <v>7064.6984516374132</v>
      </c>
      <c r="HD1796">
        <v>21221.533055711407</v>
      </c>
      <c r="HF1796">
        <v>25617.188925896371</v>
      </c>
      <c r="HG1796">
        <v>5497.3212463803684</v>
      </c>
      <c r="HH1796">
        <v>8545.6311336914059</v>
      </c>
      <c r="HI1796">
        <v>9301.0151171298075</v>
      </c>
      <c r="HJ1796">
        <v>21174.299105123046</v>
      </c>
      <c r="HK1796">
        <v>13115.840817272881</v>
      </c>
      <c r="HO1796">
        <v>12269.097641685188</v>
      </c>
      <c r="OB1796">
        <v>8369.275733528355</v>
      </c>
      <c r="OC1796">
        <v>6961.2731572673874</v>
      </c>
      <c r="OD1796">
        <v>14312.978746173219</v>
      </c>
      <c r="OF1796">
        <v>5682.3373217857024</v>
      </c>
      <c r="OG1796">
        <v>19285.729808482782</v>
      </c>
      <c r="OH1796">
        <v>5154.9098922530229</v>
      </c>
      <c r="OI1796">
        <v>6789.6124386602914</v>
      </c>
      <c r="OJ1796">
        <v>5249.475173750684</v>
      </c>
      <c r="OK1796">
        <v>15494.597936427013</v>
      </c>
      <c r="OL1796">
        <v>14577.347479076776</v>
      </c>
      <c r="OM1796">
        <v>5905.8270968088209</v>
      </c>
      <c r="OO1796">
        <v>3273.6323042125232</v>
      </c>
      <c r="OP1796">
        <v>39509.731534556253</v>
      </c>
      <c r="OR1796">
        <v>17314.367017801087</v>
      </c>
      <c r="OS1796">
        <v>9280.3891987017487</v>
      </c>
      <c r="OT1796">
        <v>8333.3340000000007</v>
      </c>
      <c r="OU1796">
        <v>12224.813979744931</v>
      </c>
      <c r="OV1796">
        <v>9669.3937701128161</v>
      </c>
      <c r="OW1796">
        <v>12592.601155556791</v>
      </c>
      <c r="OX1796">
        <v>5218.0737085871187</v>
      </c>
      <c r="OY1796">
        <v>9932.2220379866467</v>
      </c>
      <c r="PA1796">
        <v>7522.6534401719455</v>
      </c>
      <c r="PC1796">
        <v>11300</v>
      </c>
      <c r="PD1796">
        <v>2867.2840570577905</v>
      </c>
      <c r="PE1796">
        <v>35388.938160719408</v>
      </c>
      <c r="PF1796">
        <v>59318.566673911322</v>
      </c>
      <c r="PG1796">
        <v>7694.8491085770784</v>
      </c>
      <c r="PH1796">
        <v>15344.287706054716</v>
      </c>
      <c r="PI1796">
        <v>20631.954651941764</v>
      </c>
      <c r="PJ1796">
        <v>11854.767441206979</v>
      </c>
      <c r="PK1796">
        <v>9478.071987666508</v>
      </c>
      <c r="PN1796">
        <v>6375.1668628984753</v>
      </c>
      <c r="PO1796">
        <v>2631.8356320514417</v>
      </c>
      <c r="PP1796">
        <v>20836.783380372355</v>
      </c>
      <c r="PQ1796">
        <v>14913.843940619134</v>
      </c>
      <c r="PR1796">
        <v>13800</v>
      </c>
      <c r="PT1796">
        <v>5999.4719213950293</v>
      </c>
      <c r="PU1796">
        <v>16478.252529027995</v>
      </c>
      <c r="PV1796">
        <v>14821.726936002224</v>
      </c>
      <c r="PW1796">
        <v>5326.4583405932244</v>
      </c>
      <c r="PX1796">
        <v>11624.681100632435</v>
      </c>
      <c r="QA1796">
        <v>36595.788259452762</v>
      </c>
      <c r="QB1796">
        <v>5219.3103563148143</v>
      </c>
      <c r="QC1796">
        <v>28128.118870004386</v>
      </c>
      <c r="QD1796">
        <v>51944.768086744312</v>
      </c>
      <c r="QF1796">
        <v>4686.3321557379713</v>
      </c>
      <c r="QG1796">
        <v>32320</v>
      </c>
      <c r="QH1796">
        <v>11373.251371337918</v>
      </c>
      <c r="QI1796">
        <v>5170.8733234537858</v>
      </c>
      <c r="QJ1796">
        <v>2384.291384165047</v>
      </c>
      <c r="QK1796">
        <v>18544.75211069523</v>
      </c>
      <c r="QL1796">
        <v>9312.7410505716925</v>
      </c>
      <c r="QM1796">
        <v>31575.830855045249</v>
      </c>
      <c r="QN1796">
        <v>8283.3585565884459</v>
      </c>
      <c r="QO1796">
        <v>3322.3105432965281</v>
      </c>
      <c r="QP1796">
        <v>19930.072579608146</v>
      </c>
      <c r="QS1796">
        <v>24614.921821917957</v>
      </c>
      <c r="QT1796">
        <v>8838.6900547528494</v>
      </c>
      <c r="QU1796">
        <v>2995.3628783596482</v>
      </c>
      <c r="QV1796">
        <v>11761.881452747661</v>
      </c>
      <c r="QX1796">
        <v>15137.875578783101</v>
      </c>
      <c r="QY1796">
        <v>5100</v>
      </c>
      <c r="RA1796">
        <v>24335.384684198703</v>
      </c>
      <c r="RB1796">
        <v>13136.80034592871</v>
      </c>
      <c r="RC1796">
        <v>14409.985881228198</v>
      </c>
      <c r="RD1796">
        <v>6391.7303508599662</v>
      </c>
      <c r="RE1796">
        <v>5942.3202375584697</v>
      </c>
      <c r="RG1796">
        <v>33054.735810480539</v>
      </c>
      <c r="RH1796">
        <v>7734.3013980466976</v>
      </c>
      <c r="RI1796">
        <v>13461.055503379705</v>
      </c>
      <c r="RK1796">
        <v>6400</v>
      </c>
      <c r="RL1796">
        <v>21038.760317308475</v>
      </c>
      <c r="RN1796">
        <v>5361.7300044676649</v>
      </c>
      <c r="RO1796">
        <v>14178.633923263897</v>
      </c>
      <c r="RP1796">
        <v>6004.9843687128669</v>
      </c>
      <c r="RQ1796">
        <v>13616.462403273736</v>
      </c>
      <c r="RR1796">
        <v>30038.721361459146</v>
      </c>
      <c r="RV1796">
        <v>8637.2585576165438</v>
      </c>
      <c r="RW1796">
        <v>11859.254632593687</v>
      </c>
      <c r="RX1796">
        <v>9530.2854723787314</v>
      </c>
      <c r="RY1796">
        <v>3418.6283973502814</v>
      </c>
      <c r="RZ1796">
        <v>6800.8764152256745</v>
      </c>
      <c r="SA1796">
        <v>14380.96</v>
      </c>
      <c r="SB1796">
        <v>16852.5736</v>
      </c>
      <c r="SC1796">
        <v>15643.879742070743</v>
      </c>
      <c r="SD1796">
        <v>9968.5242421611147</v>
      </c>
      <c r="SE1796">
        <v>9837.181213468024</v>
      </c>
      <c r="SF1796">
        <v>6350.1201567285125</v>
      </c>
      <c r="SG1796">
        <v>14035.094578927548</v>
      </c>
      <c r="SH1796">
        <v>6173.552936125574</v>
      </c>
      <c r="SI1796">
        <v>10876.150795907395</v>
      </c>
      <c r="SJ1796">
        <v>8417.8818721658936</v>
      </c>
      <c r="SK1796">
        <v>4829.847254776696</v>
      </c>
      <c r="SL1796">
        <v>3476.1489527151994</v>
      </c>
      <c r="SM1796">
        <v>26094.583813562331</v>
      </c>
      <c r="SN1796">
        <v>8988.5193076156665</v>
      </c>
      <c r="SP1796">
        <v>3504.8313858182878</v>
      </c>
      <c r="SR1796">
        <v>3323.5846130797031</v>
      </c>
      <c r="SS1796">
        <v>4766.7455105252575</v>
      </c>
      <c r="ST1796">
        <v>7535.623686586815</v>
      </c>
      <c r="SU1796">
        <v>32100</v>
      </c>
      <c r="SV1796">
        <v>2225.0401003810271</v>
      </c>
      <c r="SW1796">
        <v>14662.840120824796</v>
      </c>
      <c r="SX1796">
        <v>33877.887894441723</v>
      </c>
      <c r="SY1796">
        <v>7300</v>
      </c>
      <c r="SZ1796">
        <v>6824.8797607908218</v>
      </c>
      <c r="TA1796">
        <v>7606.2537882672004</v>
      </c>
      <c r="TB1796">
        <v>12874.07179332725</v>
      </c>
      <c r="TC1796">
        <v>7663.7658950615732</v>
      </c>
      <c r="TF1796">
        <v>8073.1090462717502</v>
      </c>
      <c r="TG1796">
        <v>16860.408112958408</v>
      </c>
      <c r="TI1796">
        <v>8623.8238680425056</v>
      </c>
      <c r="TJ1796">
        <v>10374.396710838148</v>
      </c>
      <c r="TK1796">
        <v>7342.2705657237066</v>
      </c>
      <c r="TL1796">
        <v>11837.90668072597</v>
      </c>
      <c r="TM1796">
        <v>5187.1384689494516</v>
      </c>
      <c r="TN1796">
        <v>9681.6365093375916</v>
      </c>
      <c r="TO1796">
        <v>16316.839870558848</v>
      </c>
      <c r="TQ1796">
        <v>2631.4820708829625</v>
      </c>
      <c r="TR1796">
        <v>6303.6169502162102</v>
      </c>
      <c r="TS1796">
        <v>5585.4036102480004</v>
      </c>
      <c r="TT1796">
        <v>6986.5736405523858</v>
      </c>
      <c r="TU1796">
        <v>2600</v>
      </c>
      <c r="TV1796">
        <v>20682.256089135717</v>
      </c>
      <c r="TW1796">
        <v>10818.18137037887</v>
      </c>
      <c r="TY1796">
        <v>9163.8479232012487</v>
      </c>
      <c r="TZ1796">
        <v>6736.2634089135454</v>
      </c>
      <c r="UB1796">
        <v>12412.859838278839</v>
      </c>
      <c r="UC1796">
        <v>4302.0382079996143</v>
      </c>
      <c r="UD1796">
        <v>8687.7211526168794</v>
      </c>
      <c r="UE1796">
        <v>5000</v>
      </c>
      <c r="UG1796">
        <v>12663.479577089609</v>
      </c>
      <c r="UL1796">
        <v>7901.4146678716106</v>
      </c>
      <c r="UM1796">
        <v>5453.5803038976001</v>
      </c>
      <c r="UN1796">
        <v>3094.0375779122883</v>
      </c>
      <c r="UO1796">
        <v>17789.033367574339</v>
      </c>
      <c r="UR1796">
        <v>10969.803953230954</v>
      </c>
      <c r="US1796">
        <v>13581.233929547116</v>
      </c>
      <c r="UT1796">
        <v>14289.79949364343</v>
      </c>
      <c r="UU1796">
        <v>16626.079460870405</v>
      </c>
      <c r="UV1796">
        <v>5767.855213996364</v>
      </c>
      <c r="UW1796">
        <v>21288.402735116306</v>
      </c>
      <c r="UZ1796">
        <v>8935.5454453125003</v>
      </c>
      <c r="VB1796">
        <v>5716.628827531149</v>
      </c>
      <c r="VC1796">
        <v>5344.8295025698262</v>
      </c>
      <c r="VD1796">
        <v>9002.5461963736598</v>
      </c>
      <c r="VE1796">
        <v>4833.3372000000008</v>
      </c>
      <c r="VG1796">
        <v>2761.4867139734401</v>
      </c>
      <c r="VH1796">
        <v>23696.26552409304</v>
      </c>
      <c r="VJ1796">
        <v>10232.84444352</v>
      </c>
      <c r="VL1796">
        <v>4399.1739672942349</v>
      </c>
      <c r="VM1796">
        <v>5900</v>
      </c>
      <c r="VN1796">
        <v>4381.086806366071</v>
      </c>
      <c r="VP1796">
        <v>3355.0718153493467</v>
      </c>
      <c r="VQ1796">
        <v>3700</v>
      </c>
      <c r="VR1796">
        <v>7315</v>
      </c>
      <c r="VS1796">
        <v>5765.1701889289534</v>
      </c>
      <c r="VT1796">
        <v>20154.943889049766</v>
      </c>
      <c r="VU1796">
        <v>8500</v>
      </c>
      <c r="VV1796">
        <v>6454.2651967635802</v>
      </c>
      <c r="VW1796">
        <v>12295.904888024363</v>
      </c>
      <c r="VX1796">
        <v>8605.0699420265992</v>
      </c>
      <c r="WC1796">
        <v>10362.172060546147</v>
      </c>
      <c r="WF1796">
        <v>11434.670857881003</v>
      </c>
      <c r="WI1796">
        <v>2959.9938061055655</v>
      </c>
      <c r="WK1796">
        <v>38066.88730581422</v>
      </c>
      <c r="WM1796">
        <v>8956.044899999999</v>
      </c>
      <c r="WN1796">
        <v>5724.1513245738124</v>
      </c>
      <c r="WO1796">
        <v>3327.817518129119</v>
      </c>
      <c r="WR1796">
        <v>8300</v>
      </c>
      <c r="WS1796">
        <v>6103.8101365181046</v>
      </c>
      <c r="WT1796">
        <v>26329.932231843668</v>
      </c>
      <c r="WU1796">
        <v>10541.235015757138</v>
      </c>
      <c r="WV1796">
        <v>7588.1421470496743</v>
      </c>
      <c r="WY1796">
        <v>15047.86085551931</v>
      </c>
      <c r="XB1796">
        <v>14254.204706876173</v>
      </c>
      <c r="XC1796">
        <v>4176.0264099236565</v>
      </c>
      <c r="XD1796">
        <v>2974.7810050601793</v>
      </c>
      <c r="XE1796">
        <v>7849.3347808523622</v>
      </c>
      <c r="XF1796">
        <v>7798.0876213050497</v>
      </c>
      <c r="XI1796">
        <v>4449.3811783948004</v>
      </c>
      <c r="XJ1796">
        <v>14739.235386230157</v>
      </c>
      <c r="XK1796">
        <v>1507.2377026322476</v>
      </c>
      <c r="XL1796">
        <v>42686.778055721159</v>
      </c>
      <c r="XM1796">
        <v>21821.811458899127</v>
      </c>
      <c r="XN1796">
        <v>5366.2026165292</v>
      </c>
      <c r="XO1796">
        <v>11862.422397794999</v>
      </c>
      <c r="XP1796">
        <v>5972.7926277942688</v>
      </c>
      <c r="XQ1796">
        <v>8748.8016935730029</v>
      </c>
      <c r="XS1796">
        <v>8108.9751586111997</v>
      </c>
      <c r="XT1796">
        <v>3572.7459705375654</v>
      </c>
      <c r="XU1796">
        <v>12795.037730924314</v>
      </c>
      <c r="XV1796">
        <v>7804.5787836490808</v>
      </c>
      <c r="XW1796">
        <v>8534.2697109730161</v>
      </c>
      <c r="YA1796">
        <v>6066.9050539730706</v>
      </c>
      <c r="YB1796">
        <v>15631.519552170252</v>
      </c>
      <c r="YC1796">
        <v>11500</v>
      </c>
      <c r="YD1796">
        <v>3868.1630590263831</v>
      </c>
      <c r="YE1796">
        <v>10710.921908053106</v>
      </c>
      <c r="YF1796">
        <v>75334.193178191286</v>
      </c>
      <c r="YG1796">
        <v>3321.8974007774887</v>
      </c>
      <c r="YH1796">
        <v>3845.7858412872924</v>
      </c>
      <c r="YI1796">
        <v>10194.475184307148</v>
      </c>
      <c r="YK1796">
        <v>2295.8836303402045</v>
      </c>
      <c r="YL1796">
        <v>6687.5241100797257</v>
      </c>
      <c r="YM1796">
        <v>3300</v>
      </c>
      <c r="YN1796">
        <v>3909.0022168581559</v>
      </c>
      <c r="YP1796">
        <v>5101.640407224495</v>
      </c>
      <c r="YQ1796">
        <v>17368.363195890823</v>
      </c>
      <c r="YS1796">
        <v>14393.263330183585</v>
      </c>
      <c r="YT1796">
        <v>6336.1970169943343</v>
      </c>
      <c r="YV1796">
        <v>8517.5062526604015</v>
      </c>
      <c r="YW1796">
        <v>4591.0984778810216</v>
      </c>
      <c r="YX1796">
        <v>8416.6633000000002</v>
      </c>
      <c r="YY1796">
        <v>4767.4119715752095</v>
      </c>
      <c r="YZ1796">
        <v>5454.8568213955359</v>
      </c>
      <c r="ZA1796">
        <v>8151.4118433958465</v>
      </c>
      <c r="ZC1796">
        <v>2098.9875318656786</v>
      </c>
      <c r="ZD1796">
        <v>37653.483690418499</v>
      </c>
      <c r="ZE1796">
        <v>6364.4874045480001</v>
      </c>
      <c r="ZF1796">
        <v>12648.680589366131</v>
      </c>
      <c r="ZG1796">
        <v>11193.557436980072</v>
      </c>
      <c r="ZH1796">
        <v>14588.29478475993</v>
      </c>
      <c r="ZJ1796">
        <v>6247.5572277422352</v>
      </c>
      <c r="ZL1796">
        <v>13276.203104169332</v>
      </c>
      <c r="ZM1796">
        <v>24594.241778586482</v>
      </c>
      <c r="ZN1796">
        <v>36161.372803954611</v>
      </c>
      <c r="ZO1796">
        <v>8126.7587102976804</v>
      </c>
      <c r="ZP1796">
        <v>3100</v>
      </c>
      <c r="ZQ1796">
        <v>24498.837132015029</v>
      </c>
      <c r="ZR1796">
        <v>7117.4269902155338</v>
      </c>
      <c r="ZS1796">
        <v>2854.2757000000001</v>
      </c>
      <c r="ZU1796">
        <v>10750.899775784399</v>
      </c>
      <c r="ZV1796">
        <v>10884.354829932001</v>
      </c>
      <c r="ZW1796">
        <v>17987.165328382362</v>
      </c>
      <c r="ZY1796">
        <v>23936.559069272109</v>
      </c>
      <c r="ZZ1796">
        <v>7400</v>
      </c>
      <c r="AAA1796">
        <v>6478.3700618924167</v>
      </c>
      <c r="AAB1796">
        <v>4300</v>
      </c>
      <c r="AAC1796">
        <v>6975.1269145615697</v>
      </c>
      <c r="AAD1796">
        <v>8880.8661482667176</v>
      </c>
      <c r="AAE1796">
        <v>4700.0555071191684</v>
      </c>
      <c r="AAF1796">
        <v>4630.4317694885904</v>
      </c>
      <c r="AAH1796">
        <v>1573.2983431580965</v>
      </c>
      <c r="AAI1796">
        <v>6157.9338022306429</v>
      </c>
      <c r="AAJ1796">
        <v>86499.508458460477</v>
      </c>
      <c r="AAK1796">
        <v>8775.2671169809273</v>
      </c>
      <c r="AAL1796">
        <v>8985.071812988539</v>
      </c>
      <c r="AAM1796">
        <v>8247.7075979966539</v>
      </c>
      <c r="AAN1796">
        <v>10420.734151453771</v>
      </c>
      <c r="AAO1796">
        <v>31021.009847956127</v>
      </c>
      <c r="AAP1796">
        <v>27800</v>
      </c>
      <c r="AAQ1796">
        <v>11934.066490023619</v>
      </c>
      <c r="AAR1796">
        <v>17595.132449477973</v>
      </c>
      <c r="AAU1796">
        <v>11806.23871895187</v>
      </c>
      <c r="AAV1796">
        <v>2513.7918</v>
      </c>
      <c r="AAW1796">
        <v>7255.0149678709658</v>
      </c>
      <c r="AAX1796">
        <v>11973.619964051268</v>
      </c>
      <c r="ABA1796">
        <v>7082.2606854735304</v>
      </c>
      <c r="ABB1796">
        <v>4718.2923429717357</v>
      </c>
      <c r="ABC1796">
        <v>12169.705599693687</v>
      </c>
      <c r="ABD1796">
        <v>16281.4483928502</v>
      </c>
      <c r="ABF1796">
        <v>2023.5016289729499</v>
      </c>
      <c r="ABG1796">
        <v>22616.22107557346</v>
      </c>
      <c r="ABH1796">
        <v>4027.9203167625888</v>
      </c>
      <c r="ABI1796">
        <v>1865.1320817002834</v>
      </c>
      <c r="ABJ1796">
        <v>10101.691832551878</v>
      </c>
      <c r="ABL1796">
        <v>3514.4045668137687</v>
      </c>
      <c r="ABM1796">
        <v>6810.390107680264</v>
      </c>
      <c r="ABN1796">
        <v>1500</v>
      </c>
      <c r="ABO1796">
        <v>5962.9003941706233</v>
      </c>
      <c r="ABQ1796">
        <v>3573.8703730355305</v>
      </c>
    </row>
    <row r="1797" spans="2:745" x14ac:dyDescent="0.25">
      <c r="B1797" s="3">
        <v>42396</v>
      </c>
      <c r="C1797" s="4">
        <v>10262.618900104415</v>
      </c>
      <c r="D1797">
        <v>4147.1573979929999</v>
      </c>
      <c r="F1797">
        <v>6425.1269806146975</v>
      </c>
      <c r="I1797">
        <v>4500</v>
      </c>
      <c r="K1797">
        <v>3475.5730779701485</v>
      </c>
      <c r="L1797">
        <v>3400</v>
      </c>
      <c r="M1797">
        <v>8841.5575065667635</v>
      </c>
      <c r="N1797">
        <v>2300</v>
      </c>
      <c r="P1797">
        <v>13087.428614872328</v>
      </c>
      <c r="Q1797">
        <v>6803.8820233372162</v>
      </c>
      <c r="R1797">
        <v>24300</v>
      </c>
      <c r="T1797">
        <v>5450.7137578132915</v>
      </c>
      <c r="U1797">
        <v>6086.7059955838404</v>
      </c>
      <c r="W1797">
        <v>9000</v>
      </c>
      <c r="Z1797">
        <v>18159.507653702865</v>
      </c>
      <c r="AA1797">
        <v>8447.2969594492697</v>
      </c>
      <c r="AC1797">
        <v>8859.3194751871415</v>
      </c>
      <c r="AD1797">
        <v>3140.3060420393854</v>
      </c>
      <c r="AE1797">
        <v>3336.8042</v>
      </c>
      <c r="AF1797">
        <v>3007.5124727491479</v>
      </c>
      <c r="AH1797">
        <v>2253.7444</v>
      </c>
      <c r="AI1797">
        <v>3523.8086858299998</v>
      </c>
      <c r="AJ1797">
        <v>1969.0840490196099</v>
      </c>
      <c r="AK1797">
        <v>7472.4496148296739</v>
      </c>
      <c r="AM1797">
        <v>13399.971029043432</v>
      </c>
      <c r="AN1797">
        <v>16047.28524775</v>
      </c>
      <c r="AO1797">
        <v>8400</v>
      </c>
      <c r="AQ1797">
        <v>5730.9566978206594</v>
      </c>
      <c r="AR1797">
        <v>4543.4579999999996</v>
      </c>
      <c r="AT1797">
        <v>8371.1257132040846</v>
      </c>
      <c r="AU1797">
        <v>3652.3185074498188</v>
      </c>
      <c r="AW1797">
        <v>7916.6674999983989</v>
      </c>
      <c r="AX1797">
        <v>1385.4095541636002</v>
      </c>
      <c r="AY1797">
        <v>4328.3814912000007</v>
      </c>
      <c r="BA1797">
        <v>87039.508793549801</v>
      </c>
      <c r="BB1797">
        <v>9640.1697506410073</v>
      </c>
      <c r="BD1797">
        <v>961.31574672075749</v>
      </c>
      <c r="BE1797">
        <v>2500</v>
      </c>
      <c r="BG1797">
        <v>10149.143366444805</v>
      </c>
      <c r="BH1797">
        <v>4792.8360000000002</v>
      </c>
      <c r="BI1797">
        <v>1500</v>
      </c>
      <c r="BJ1797">
        <v>5215.1028814278279</v>
      </c>
      <c r="BK1797">
        <v>19382.076549450379</v>
      </c>
      <c r="BN1797">
        <v>3973.5663816916931</v>
      </c>
      <c r="BO1797">
        <v>15481.290269561174</v>
      </c>
      <c r="BP1797">
        <v>3788.8440660563724</v>
      </c>
      <c r="BQ1797">
        <v>15371.420492668525</v>
      </c>
      <c r="BR1797">
        <v>37161.68599519632</v>
      </c>
      <c r="BS1797">
        <v>4722.2226000000001</v>
      </c>
      <c r="BT1797">
        <v>15500.078262799472</v>
      </c>
      <c r="BV1797">
        <v>3300</v>
      </c>
      <c r="BW1797">
        <v>3500</v>
      </c>
      <c r="BX1797">
        <v>6037.6503582353471</v>
      </c>
      <c r="BY1797">
        <v>2501.0192810203102</v>
      </c>
      <c r="BZ1797">
        <v>17253.686768075269</v>
      </c>
      <c r="CC1797">
        <v>6304.8658500000001</v>
      </c>
      <c r="CD1797">
        <v>22636.140770879734</v>
      </c>
      <c r="CE1797">
        <v>9278.3131234146858</v>
      </c>
      <c r="CF1797">
        <v>10469.286805349971</v>
      </c>
      <c r="CG1797">
        <v>2200</v>
      </c>
      <c r="CH1797">
        <v>6475.4767908622052</v>
      </c>
      <c r="CI1797">
        <v>6869.8076762057399</v>
      </c>
      <c r="CJ1797">
        <v>9210.6765277790237</v>
      </c>
      <c r="CK1797">
        <v>5998.5651820652129</v>
      </c>
      <c r="CL1797">
        <v>6009.2321999999995</v>
      </c>
      <c r="CN1797">
        <v>13770.009057274201</v>
      </c>
      <c r="CQ1797">
        <v>65130.806300797427</v>
      </c>
      <c r="CS1797">
        <v>4046.5782012799368</v>
      </c>
      <c r="CT1797">
        <v>4257.059416373434</v>
      </c>
      <c r="CV1797">
        <v>3334.2087723149966</v>
      </c>
      <c r="CZ1797">
        <v>20810.973495907423</v>
      </c>
      <c r="DA1797">
        <v>2849.7152999570003</v>
      </c>
      <c r="DC1797">
        <v>16299.490092301801</v>
      </c>
      <c r="DD1797">
        <v>1887.6056991137964</v>
      </c>
      <c r="DF1797">
        <v>6422.4451439980139</v>
      </c>
      <c r="DH1797">
        <v>3994.1448843009698</v>
      </c>
      <c r="DI1797">
        <v>4423.3241890243953</v>
      </c>
      <c r="DJ1797">
        <v>3600</v>
      </c>
      <c r="DK1797">
        <v>15750.952955468834</v>
      </c>
      <c r="DN1797">
        <v>5747.9694511055322</v>
      </c>
      <c r="DO1797">
        <v>10179.562710376791</v>
      </c>
      <c r="DQ1797">
        <v>4000</v>
      </c>
      <c r="DR1797">
        <v>14989.120946415998</v>
      </c>
      <c r="DT1797">
        <v>12537.254779017314</v>
      </c>
      <c r="DU1797">
        <v>4327.158380783856</v>
      </c>
      <c r="DX1797">
        <v>16100</v>
      </c>
      <c r="DY1797">
        <v>4963.9531779901881</v>
      </c>
      <c r="DZ1797">
        <v>20330.442197191904</v>
      </c>
      <c r="EA1797">
        <v>5103.5402076219398</v>
      </c>
      <c r="EB1797">
        <v>7155.7560202956893</v>
      </c>
      <c r="EC1797">
        <v>6784.0166815838038</v>
      </c>
      <c r="EE1797">
        <v>13836.977898535517</v>
      </c>
      <c r="EG1797">
        <v>26468.237891038421</v>
      </c>
      <c r="EH1797">
        <v>7347.6259999999993</v>
      </c>
      <c r="EJ1797">
        <v>6728.9688000000006</v>
      </c>
      <c r="EK1797">
        <v>11433.04483236038</v>
      </c>
      <c r="EL1797">
        <v>7603.8525060369993</v>
      </c>
      <c r="EM1797">
        <v>23300</v>
      </c>
      <c r="EN1797">
        <v>4255.9984800000002</v>
      </c>
      <c r="EO1797">
        <v>2800</v>
      </c>
      <c r="EP1797">
        <v>20393.169199222746</v>
      </c>
      <c r="EQ1797">
        <v>7623.601559404925</v>
      </c>
      <c r="ER1797">
        <v>10364.348892561693</v>
      </c>
      <c r="ET1797">
        <v>4688.9961999999996</v>
      </c>
      <c r="EU1797">
        <v>4056.1096387017506</v>
      </c>
      <c r="EV1797">
        <v>4530.7455598706001</v>
      </c>
      <c r="EW1797">
        <v>11469.274119444986</v>
      </c>
      <c r="EX1797">
        <v>4937.2333070519171</v>
      </c>
      <c r="EY1797">
        <v>4449.0156459308446</v>
      </c>
      <c r="EZ1797">
        <v>2554.3139587457658</v>
      </c>
      <c r="FA1797">
        <v>6361.0293471124132</v>
      </c>
      <c r="FB1797">
        <v>4310.4548895272528</v>
      </c>
      <c r="FC1797">
        <v>2500</v>
      </c>
      <c r="FD1797">
        <v>6760.5658633663361</v>
      </c>
      <c r="FE1797">
        <v>3700</v>
      </c>
      <c r="FF1797">
        <v>3195.8325041764515</v>
      </c>
      <c r="FG1797">
        <v>16227.190365237509</v>
      </c>
      <c r="FH1797">
        <v>11911.767634029349</v>
      </c>
      <c r="FK1797">
        <v>16186.128415107054</v>
      </c>
      <c r="FL1797">
        <v>26204.902846481196</v>
      </c>
      <c r="FM1797">
        <v>8240.0384256700399</v>
      </c>
      <c r="FN1797">
        <v>10486.650277521361</v>
      </c>
      <c r="FO1797">
        <v>11100</v>
      </c>
      <c r="FP1797">
        <v>7649.2464004894018</v>
      </c>
      <c r="FR1797">
        <v>8873.8112906016413</v>
      </c>
      <c r="FU1797">
        <v>7299.9965999999995</v>
      </c>
      <c r="FV1797">
        <v>8716.288345075538</v>
      </c>
      <c r="FW1797">
        <v>8113.9222897565305</v>
      </c>
      <c r="FX1797">
        <v>19634.813359105337</v>
      </c>
      <c r="FY1797">
        <v>64824.822110329587</v>
      </c>
      <c r="GA1797">
        <v>5253.2088408776817</v>
      </c>
      <c r="GB1797">
        <v>7287.7553381639063</v>
      </c>
      <c r="GC1797">
        <v>7803.6327561750259</v>
      </c>
      <c r="GD1797">
        <v>14537.554786667495</v>
      </c>
      <c r="GE1797">
        <v>11527.243555216248</v>
      </c>
      <c r="GG1797">
        <v>8114.2386843141157</v>
      </c>
      <c r="GH1797">
        <v>10961.466399999999</v>
      </c>
      <c r="GI1797">
        <v>1874.7755257248693</v>
      </c>
      <c r="GJ1797">
        <v>9772.2399864842992</v>
      </c>
      <c r="GK1797">
        <v>9236.2105091659087</v>
      </c>
      <c r="GL1797">
        <v>2543.6910248051199</v>
      </c>
      <c r="GN1797">
        <v>9565.6428254731363</v>
      </c>
      <c r="GP1797">
        <v>3890.3409772911896</v>
      </c>
      <c r="GQ1797">
        <v>17700</v>
      </c>
      <c r="GR1797">
        <v>11155.716871389306</v>
      </c>
      <c r="GS1797">
        <v>6356.7003747929248</v>
      </c>
      <c r="GT1797">
        <v>5813.4629026109797</v>
      </c>
      <c r="GU1797">
        <v>11207.645774943023</v>
      </c>
      <c r="GW1797">
        <v>5056.3764096307686</v>
      </c>
      <c r="GY1797">
        <v>9463.4946045027191</v>
      </c>
      <c r="GZ1797">
        <v>10815.979508664856</v>
      </c>
      <c r="HB1797">
        <v>13233.613313048314</v>
      </c>
      <c r="HC1797">
        <v>7064.6984516374132</v>
      </c>
      <c r="HD1797">
        <v>21517.30355126139</v>
      </c>
      <c r="HE1797">
        <v>5747.9202903978812</v>
      </c>
      <c r="HF1797">
        <v>25195.258755352192</v>
      </c>
      <c r="HI1797">
        <v>9601.0478628436758</v>
      </c>
      <c r="HJ1797">
        <v>21307.47079760809</v>
      </c>
      <c r="HK1797">
        <v>13806.148228708298</v>
      </c>
      <c r="HO1797">
        <v>12269.097641685188</v>
      </c>
      <c r="OB1797">
        <v>8451.7316520852819</v>
      </c>
      <c r="OC1797">
        <v>6961.2731572673874</v>
      </c>
      <c r="OD1797">
        <v>13169.92836019411</v>
      </c>
      <c r="OE1797">
        <v>9991.6715654027994</v>
      </c>
      <c r="OF1797">
        <v>5682.3373217857024</v>
      </c>
      <c r="OG1797">
        <v>19480.535160083626</v>
      </c>
      <c r="OH1797">
        <v>5235.4553593194769</v>
      </c>
      <c r="OI1797">
        <v>6368.1882183296539</v>
      </c>
      <c r="OJ1797">
        <v>5249.475173750684</v>
      </c>
      <c r="OK1797">
        <v>15125.678937940649</v>
      </c>
      <c r="OM1797">
        <v>5876.4448724465865</v>
      </c>
      <c r="OO1797">
        <v>3219.9662008647761</v>
      </c>
      <c r="OP1797">
        <v>39174.903301212573</v>
      </c>
      <c r="OQ1797">
        <v>35303.822089602581</v>
      </c>
      <c r="OR1797">
        <v>17782.322883147066</v>
      </c>
      <c r="OS1797">
        <v>9223.8014596852736</v>
      </c>
      <c r="OT1797">
        <v>8333.3340000000007</v>
      </c>
      <c r="OU1797">
        <v>12148.883458131606</v>
      </c>
      <c r="OV1797">
        <v>9295.0946564310307</v>
      </c>
      <c r="OW1797">
        <v>12974.195129967602</v>
      </c>
      <c r="OX1797">
        <v>5264.2513520259427</v>
      </c>
      <c r="OY1797">
        <v>9982.132701494118</v>
      </c>
      <c r="PA1797">
        <v>7656.9865373178745</v>
      </c>
      <c r="PC1797">
        <v>11200</v>
      </c>
      <c r="PD1797">
        <v>2867.2840570577905</v>
      </c>
      <c r="PE1797">
        <v>35172.271192388471</v>
      </c>
      <c r="PF1797">
        <v>58865.753187850933</v>
      </c>
      <c r="PG1797">
        <v>7632.7938738304874</v>
      </c>
      <c r="PH1797">
        <v>16805.648439964691</v>
      </c>
      <c r="PI1797">
        <v>20786.694311831325</v>
      </c>
      <c r="PJ1797">
        <v>11854.767441206979</v>
      </c>
      <c r="PL1797">
        <v>3553.7200040754879</v>
      </c>
      <c r="PN1797">
        <v>6533.2288512348023</v>
      </c>
      <c r="PO1797">
        <v>2631.8356320514417</v>
      </c>
      <c r="PP1797">
        <v>21024.502149564902</v>
      </c>
      <c r="PQ1797">
        <v>15047.003261517524</v>
      </c>
      <c r="PR1797">
        <v>13100</v>
      </c>
      <c r="PS1797">
        <v>16173.920623050646</v>
      </c>
      <c r="PT1797">
        <v>6666.0799126611428</v>
      </c>
      <c r="PV1797">
        <v>14942.228781010368</v>
      </c>
      <c r="PW1797">
        <v>5326.4583405932244</v>
      </c>
      <c r="PX1797">
        <v>11729.407957394887</v>
      </c>
      <c r="QA1797">
        <v>36751.515018003622</v>
      </c>
      <c r="QB1797">
        <v>5491.6222009921103</v>
      </c>
      <c r="QC1797">
        <v>26849.568012276923</v>
      </c>
      <c r="QD1797">
        <v>52392.567811630048</v>
      </c>
      <c r="QE1797">
        <v>3490.4672947082895</v>
      </c>
      <c r="QF1797">
        <v>4491.0683159155569</v>
      </c>
      <c r="QG1797">
        <v>31920</v>
      </c>
      <c r="QH1797">
        <v>11319.349706070916</v>
      </c>
      <c r="QI1797">
        <v>5170.8733234537858</v>
      </c>
      <c r="QJ1797">
        <v>2419.8778227346743</v>
      </c>
      <c r="QK1797">
        <v>18544.75211069523</v>
      </c>
      <c r="QL1797">
        <v>9210.4032368291482</v>
      </c>
      <c r="QM1797">
        <v>31288.777847272104</v>
      </c>
      <c r="QO1797">
        <v>3365.7394392873321</v>
      </c>
      <c r="QP1797">
        <v>20106.444903321495</v>
      </c>
      <c r="QR1797">
        <v>4763.6195973432132</v>
      </c>
      <c r="QS1797">
        <v>24371.811482936057</v>
      </c>
      <c r="QT1797">
        <v>8634.7202842585539</v>
      </c>
      <c r="QU1797">
        <v>2995.3628783596482</v>
      </c>
      <c r="QV1797">
        <v>11532.007548133699</v>
      </c>
      <c r="QW1797">
        <v>7355.2075121127773</v>
      </c>
      <c r="QX1797">
        <v>15137.875578783101</v>
      </c>
      <c r="QY1797">
        <v>5200</v>
      </c>
      <c r="RB1797">
        <v>13574.693690792999</v>
      </c>
      <c r="RC1797">
        <v>14409.985881228198</v>
      </c>
      <c r="RD1797">
        <v>6251.2527607311749</v>
      </c>
      <c r="RF1797">
        <v>63928.921742841972</v>
      </c>
      <c r="RG1797">
        <v>33054.735810480539</v>
      </c>
      <c r="RI1797">
        <v>13461.055503379705</v>
      </c>
      <c r="RK1797">
        <v>6500</v>
      </c>
      <c r="RL1797">
        <v>21038.760317308475</v>
      </c>
      <c r="RN1797">
        <v>5361.7300044676649</v>
      </c>
      <c r="RO1797">
        <v>13917.677470688484</v>
      </c>
      <c r="RP1797">
        <v>6179.8868260540175</v>
      </c>
      <c r="RQ1797">
        <v>13705.265418947258</v>
      </c>
      <c r="RR1797">
        <v>30102.094191335633</v>
      </c>
      <c r="RS1797">
        <v>7304.7390335541841</v>
      </c>
      <c r="RV1797">
        <v>8713.0239835605498</v>
      </c>
      <c r="RW1797">
        <v>11859.254632593687</v>
      </c>
      <c r="RX1797">
        <v>9588.0447782719384</v>
      </c>
      <c r="RY1797">
        <v>3455.7874016693058</v>
      </c>
      <c r="RZ1797">
        <v>6987.2017964647348</v>
      </c>
      <c r="SA1797">
        <v>14291.079</v>
      </c>
      <c r="SB1797">
        <v>16723.928</v>
      </c>
      <c r="SC1797">
        <v>15700.97419368414</v>
      </c>
      <c r="SD1797">
        <v>9914.9300258054118</v>
      </c>
      <c r="SE1797">
        <v>9994.5761128835111</v>
      </c>
      <c r="SF1797">
        <v>6401.7471498726463</v>
      </c>
      <c r="SG1797">
        <v>14258.761424806873</v>
      </c>
      <c r="SH1797">
        <v>5826.7241194893058</v>
      </c>
      <c r="SI1797">
        <v>10815.048825143871</v>
      </c>
      <c r="SJ1797">
        <v>8483.1367703997348</v>
      </c>
      <c r="SK1797">
        <v>5049.3857663574554</v>
      </c>
      <c r="SL1797">
        <v>3372.3833123356408</v>
      </c>
      <c r="SM1797">
        <v>25662.375386008505</v>
      </c>
      <c r="SN1797">
        <v>8600.5256684380111</v>
      </c>
      <c r="SP1797">
        <v>3544.5087222615125</v>
      </c>
      <c r="SR1797">
        <v>3323.5846130797031</v>
      </c>
      <c r="SS1797">
        <v>4344.3756551622591</v>
      </c>
      <c r="ST1797">
        <v>7240.1090322108594</v>
      </c>
      <c r="SU1797">
        <v>32600</v>
      </c>
      <c r="SV1797">
        <v>2225.0401003810271</v>
      </c>
      <c r="SW1797">
        <v>14714.83600777808</v>
      </c>
      <c r="SX1797">
        <v>34213.31252705997</v>
      </c>
      <c r="SY1797">
        <v>7400</v>
      </c>
      <c r="SZ1797">
        <v>6611.6022682661078</v>
      </c>
      <c r="TA1797">
        <v>7606.2537882672004</v>
      </c>
      <c r="TB1797">
        <v>13060.652543955182</v>
      </c>
      <c r="TC1797">
        <v>7189.7185201093116</v>
      </c>
      <c r="TE1797">
        <v>5758.2346123950774</v>
      </c>
      <c r="TF1797">
        <v>8143.3099945002004</v>
      </c>
      <c r="TG1797">
        <v>16798.192584866312</v>
      </c>
      <c r="TI1797">
        <v>8623.8238680425056</v>
      </c>
      <c r="TJ1797">
        <v>9871.3956581914499</v>
      </c>
      <c r="TK1797">
        <v>7000.0460902026862</v>
      </c>
      <c r="TL1797">
        <v>11837.90668072597</v>
      </c>
      <c r="TM1797">
        <v>5269.4740002026201</v>
      </c>
      <c r="TN1797">
        <v>9952.4515165917892</v>
      </c>
      <c r="TO1797">
        <v>16316.839870558848</v>
      </c>
      <c r="TQ1797">
        <v>2631.4820708829625</v>
      </c>
      <c r="TR1797">
        <v>6161.9626367282053</v>
      </c>
      <c r="TS1797">
        <v>5585.4036102480004</v>
      </c>
      <c r="TT1797">
        <v>6986.5736405523858</v>
      </c>
      <c r="TU1797">
        <v>2600</v>
      </c>
      <c r="TV1797">
        <v>20969.509645929265</v>
      </c>
      <c r="TW1797">
        <v>10438.596059137508</v>
      </c>
      <c r="TY1797">
        <v>9031.0385330099271</v>
      </c>
      <c r="TZ1797">
        <v>7325.6864571934811</v>
      </c>
      <c r="UC1797">
        <v>4302.0382079996143</v>
      </c>
      <c r="UD1797">
        <v>9052.240921258146</v>
      </c>
      <c r="UE1797">
        <v>4800</v>
      </c>
      <c r="UF1797">
        <v>8502.6632804614601</v>
      </c>
      <c r="UG1797">
        <v>12663.479577089609</v>
      </c>
      <c r="UH1797">
        <v>5460.9570184668182</v>
      </c>
      <c r="UK1797">
        <v>2100</v>
      </c>
      <c r="UL1797">
        <v>8056.3443672416388</v>
      </c>
      <c r="UM1797">
        <v>5453.5803038976001</v>
      </c>
      <c r="UN1797">
        <v>3094.0375779122883</v>
      </c>
      <c r="UO1797">
        <v>18059.589008145813</v>
      </c>
      <c r="UR1797">
        <v>11764.717283175225</v>
      </c>
      <c r="US1797">
        <v>12732.406808950422</v>
      </c>
      <c r="UU1797">
        <v>16626.079460870405</v>
      </c>
      <c r="UV1797">
        <v>5940.890870416255</v>
      </c>
      <c r="UW1797">
        <v>21814.764341204354</v>
      </c>
      <c r="UX1797">
        <v>11770.824217591335</v>
      </c>
      <c r="UY1797">
        <v>7758.9204746873656</v>
      </c>
      <c r="UZ1797">
        <v>9155.27197265625</v>
      </c>
      <c r="VB1797">
        <v>5660.5834468690809</v>
      </c>
      <c r="VC1797">
        <v>5344.8295025698262</v>
      </c>
      <c r="VD1797">
        <v>8419.6475217883162</v>
      </c>
      <c r="VG1797">
        <v>2708.3812002431814</v>
      </c>
      <c r="VH1797">
        <v>24384.221619953802</v>
      </c>
      <c r="VJ1797">
        <v>10488.665554608</v>
      </c>
      <c r="VK1797">
        <v>12443.609626152895</v>
      </c>
      <c r="VL1797">
        <v>4479.1589485177665</v>
      </c>
      <c r="VN1797">
        <v>4381.086806366071</v>
      </c>
      <c r="VO1797">
        <v>10984.617</v>
      </c>
      <c r="VQ1797">
        <v>3700</v>
      </c>
      <c r="VR1797">
        <v>7315</v>
      </c>
      <c r="VS1797">
        <v>5466.2354383918982</v>
      </c>
      <c r="VT1797">
        <v>20646.527886343658</v>
      </c>
      <c r="VU1797">
        <v>8700</v>
      </c>
      <c r="VV1797">
        <v>6330.1447122104346</v>
      </c>
      <c r="VW1797">
        <v>12171.073366318533</v>
      </c>
      <c r="VX1797">
        <v>8570.5114282031991</v>
      </c>
      <c r="VY1797">
        <v>10105.228919505911</v>
      </c>
      <c r="VZ1797">
        <v>4545.4549999999999</v>
      </c>
      <c r="WA1797">
        <v>5683.9205125359913</v>
      </c>
      <c r="WB1797">
        <v>3359.74079934369</v>
      </c>
      <c r="WC1797">
        <v>10017.809847053675</v>
      </c>
      <c r="WD1797">
        <v>4184.8434422841856</v>
      </c>
      <c r="WE1797">
        <v>8526.5075451330194</v>
      </c>
      <c r="WF1797">
        <v>11034.857191521527</v>
      </c>
      <c r="WI1797">
        <v>3069.6232063316984</v>
      </c>
      <c r="WJ1797">
        <v>2174.5898609457067</v>
      </c>
      <c r="WL1797">
        <v>9004.3303499760004</v>
      </c>
      <c r="WM1797">
        <v>8141.8589999999995</v>
      </c>
      <c r="WN1797">
        <v>5663.6849373423975</v>
      </c>
      <c r="WO1797">
        <v>3327.817518129119</v>
      </c>
      <c r="WR1797">
        <v>8800</v>
      </c>
      <c r="WS1797">
        <v>6188.5852773030792</v>
      </c>
      <c r="WV1797">
        <v>7956.0520693308672</v>
      </c>
      <c r="WZ1797">
        <v>9934.4974192175669</v>
      </c>
      <c r="XA1797">
        <v>4497.5370723729038</v>
      </c>
      <c r="XB1797">
        <v>14094.045103428121</v>
      </c>
      <c r="XC1797">
        <v>4312.9453086096782</v>
      </c>
      <c r="XD1797">
        <v>2974.7810050601793</v>
      </c>
      <c r="XE1797">
        <v>8067.3718580982577</v>
      </c>
      <c r="XF1797">
        <v>7911.1033839326592</v>
      </c>
      <c r="XG1797">
        <v>7348.7918512536353</v>
      </c>
      <c r="XI1797">
        <v>4449.3811783948004</v>
      </c>
      <c r="XK1797">
        <v>1507.2377026322476</v>
      </c>
      <c r="XL1797">
        <v>43031.026265847955</v>
      </c>
      <c r="XM1797">
        <v>21821.811458899127</v>
      </c>
      <c r="XN1797">
        <v>5542.1436859236001</v>
      </c>
      <c r="XO1797">
        <v>12069.32511403561</v>
      </c>
      <c r="XP1797">
        <v>5972.7926277942688</v>
      </c>
      <c r="XQ1797">
        <v>8719.4432986281281</v>
      </c>
      <c r="XS1797">
        <v>8060.4184211344864</v>
      </c>
      <c r="XT1797">
        <v>3572.7459705375654</v>
      </c>
      <c r="XU1797">
        <v>12687.516405454358</v>
      </c>
      <c r="XW1797">
        <v>8412.3515722448337</v>
      </c>
      <c r="XZ1797">
        <v>11855.553849714526</v>
      </c>
      <c r="YA1797">
        <v>6066.9050539730706</v>
      </c>
      <c r="YD1797">
        <v>3963.6732580146895</v>
      </c>
      <c r="YE1797">
        <v>10772.478930513184</v>
      </c>
      <c r="YF1797">
        <v>75334.193178191286</v>
      </c>
      <c r="YG1797">
        <v>3321.8974007774887</v>
      </c>
      <c r="YH1797">
        <v>3971.1919013292695</v>
      </c>
      <c r="YI1797">
        <v>10390.522784005367</v>
      </c>
      <c r="YK1797">
        <v>2295.8836303402045</v>
      </c>
      <c r="YL1797">
        <v>6865.0689979579474</v>
      </c>
      <c r="YM1797">
        <v>3200</v>
      </c>
      <c r="YN1797">
        <v>4016.0981680049554</v>
      </c>
      <c r="YO1797">
        <v>33167.317782758619</v>
      </c>
      <c r="YP1797">
        <v>5037.8699021341881</v>
      </c>
      <c r="YQ1797">
        <v>18916.039124237526</v>
      </c>
      <c r="YS1797">
        <v>14546.383152845112</v>
      </c>
      <c r="YT1797">
        <v>6163.7834927223803</v>
      </c>
      <c r="YV1797">
        <v>8071.8267971026253</v>
      </c>
      <c r="YW1797">
        <v>4547.373730472631</v>
      </c>
      <c r="YX1797">
        <v>8583.3299000000006</v>
      </c>
      <c r="YY1797">
        <v>4733.8386478317234</v>
      </c>
      <c r="YZ1797">
        <v>5454.8568213955359</v>
      </c>
      <c r="ZA1797">
        <v>8265.6839720415792</v>
      </c>
      <c r="ZC1797">
        <v>2234.4060823086261</v>
      </c>
      <c r="ZD1797">
        <v>37911.384263640546</v>
      </c>
      <c r="ZE1797">
        <v>6638.2287982920006</v>
      </c>
      <c r="ZF1797">
        <v>12315.820573856499</v>
      </c>
      <c r="ZG1797">
        <v>10394.017620052924</v>
      </c>
      <c r="ZJ1797">
        <v>6247.5572277422352</v>
      </c>
      <c r="ZL1797">
        <v>12507.31103249929</v>
      </c>
      <c r="ZM1797">
        <v>24662.749415852733</v>
      </c>
      <c r="ZN1797">
        <v>36161.372803954611</v>
      </c>
      <c r="ZP1797">
        <v>3100</v>
      </c>
      <c r="ZQ1797">
        <v>25111.308060315412</v>
      </c>
      <c r="ZR1797">
        <v>7074.0280451532435</v>
      </c>
      <c r="ZS1797">
        <v>2755.8524000000002</v>
      </c>
      <c r="ZU1797">
        <v>10750.899775784399</v>
      </c>
      <c r="ZV1797">
        <v>10884.354829932001</v>
      </c>
      <c r="ZW1797">
        <v>18297.288868526874</v>
      </c>
      <c r="ZY1797">
        <v>26456.19686603759</v>
      </c>
      <c r="ZZ1797">
        <v>7400</v>
      </c>
      <c r="AAA1797">
        <v>6550.3519514690006</v>
      </c>
      <c r="AAB1797">
        <v>4000</v>
      </c>
      <c r="AAC1797">
        <v>7188.6512078644728</v>
      </c>
      <c r="AAD1797">
        <v>9006.8358808662415</v>
      </c>
      <c r="AAE1797">
        <v>4720.5797669755848</v>
      </c>
      <c r="AAF1797">
        <v>4673.3061377245958</v>
      </c>
      <c r="AAG1797">
        <v>1635.7965932787949</v>
      </c>
      <c r="AAH1797">
        <v>1598.2713327320348</v>
      </c>
      <c r="AAJ1797">
        <v>87762.275005299321</v>
      </c>
      <c r="AAK1797">
        <v>8826.5844685422217</v>
      </c>
      <c r="AAL1797">
        <v>8985.071812988539</v>
      </c>
      <c r="AAM1797">
        <v>8188.7954008681036</v>
      </c>
      <c r="AAN1797">
        <v>10420.734151453771</v>
      </c>
      <c r="AAO1797">
        <v>31100.550898848327</v>
      </c>
      <c r="AAP1797">
        <v>27800</v>
      </c>
      <c r="AAQ1797">
        <v>11934.066490023619</v>
      </c>
      <c r="AAU1797">
        <v>11941.424658481854</v>
      </c>
      <c r="AAV1797">
        <v>2513.7918</v>
      </c>
      <c r="AAW1797">
        <v>7289.5626581941615</v>
      </c>
      <c r="AAY1797">
        <v>28572.115407044235</v>
      </c>
      <c r="ABA1797">
        <v>7082.2606854735304</v>
      </c>
      <c r="ABB1797">
        <v>4762.3885330929661</v>
      </c>
      <c r="ABC1797">
        <v>11622.752539033296</v>
      </c>
      <c r="ABD1797">
        <v>16281.4483928502</v>
      </c>
      <c r="ABF1797">
        <v>2023.5016289729499</v>
      </c>
      <c r="ABG1797">
        <v>22520.186166547657</v>
      </c>
      <c r="ABI1797">
        <v>1848.7712739660708</v>
      </c>
      <c r="ABJ1797">
        <v>10473.859426382738</v>
      </c>
      <c r="ABL1797">
        <v>3216.5736713210763</v>
      </c>
      <c r="ABM1797">
        <v>6941.3591482125785</v>
      </c>
      <c r="ABN1797">
        <v>1400</v>
      </c>
      <c r="ABO1797">
        <v>5962.9003941706233</v>
      </c>
      <c r="ABQ1797">
        <v>3628.8529941591532</v>
      </c>
    </row>
    <row r="1798" spans="2:745" x14ac:dyDescent="0.25">
      <c r="B1798" s="3">
        <v>42395</v>
      </c>
      <c r="C1798" s="4">
        <v>10210.524387921145</v>
      </c>
      <c r="D1798">
        <v>4414.7159397989999</v>
      </c>
      <c r="F1798">
        <v>6129.7188435749413</v>
      </c>
      <c r="G1798">
        <v>8070.8555622733675</v>
      </c>
      <c r="H1798">
        <v>17704.967556058869</v>
      </c>
      <c r="I1798">
        <v>4300</v>
      </c>
      <c r="K1798">
        <v>3424.4617091764703</v>
      </c>
      <c r="L1798">
        <v>3400</v>
      </c>
      <c r="M1798">
        <v>8817.6614051976594</v>
      </c>
      <c r="N1798">
        <v>2300</v>
      </c>
      <c r="O1798">
        <v>8036.3235427587615</v>
      </c>
      <c r="P1798">
        <v>14022.244944506065</v>
      </c>
      <c r="Q1798">
        <v>6445.7829694773627</v>
      </c>
      <c r="R1798">
        <v>24900</v>
      </c>
      <c r="T1798">
        <v>5393.3378235205191</v>
      </c>
      <c r="U1798">
        <v>6135.1413218086454</v>
      </c>
      <c r="W1798">
        <v>8800</v>
      </c>
      <c r="Y1798">
        <v>19194.026805313453</v>
      </c>
      <c r="Z1798">
        <v>18320.211261257755</v>
      </c>
      <c r="AA1798">
        <v>8165.7203941342932</v>
      </c>
      <c r="AC1798">
        <v>8791.1708638395485</v>
      </c>
      <c r="AD1798">
        <v>3095.4445271531085</v>
      </c>
      <c r="AE1798">
        <v>3238.6628999999998</v>
      </c>
      <c r="AF1798">
        <v>2740.1780307270019</v>
      </c>
      <c r="AH1798">
        <v>2187.4577999999997</v>
      </c>
      <c r="AI1798">
        <v>3428.5706132400001</v>
      </c>
      <c r="AJ1798">
        <v>1969.0840490196099</v>
      </c>
      <c r="AK1798">
        <v>7419.4535182705995</v>
      </c>
      <c r="AN1798">
        <v>16304.041811714</v>
      </c>
      <c r="AO1798">
        <v>8000</v>
      </c>
      <c r="AP1798">
        <v>17159.761970205534</v>
      </c>
      <c r="AQ1798">
        <v>5799.182372794714</v>
      </c>
      <c r="AR1798">
        <v>4770.6309000000001</v>
      </c>
      <c r="AT1798">
        <v>8472.5939036671643</v>
      </c>
      <c r="AU1798">
        <v>3624.2237497002038</v>
      </c>
      <c r="AW1798">
        <v>7231.571274037</v>
      </c>
      <c r="AX1798">
        <v>1517.3533212267998</v>
      </c>
      <c r="AY1798">
        <v>4057.8576480000002</v>
      </c>
      <c r="BA1798">
        <v>86463.088205513064</v>
      </c>
      <c r="BB1798">
        <v>9537.0663308480562</v>
      </c>
      <c r="BD1798">
        <v>961.31574672075749</v>
      </c>
      <c r="BE1798">
        <v>2600</v>
      </c>
      <c r="BG1798">
        <v>10149.143366444805</v>
      </c>
      <c r="BH1798">
        <v>4792.8360000000002</v>
      </c>
      <c r="BI1798">
        <v>1400</v>
      </c>
      <c r="BK1798">
        <v>19442.835410106956</v>
      </c>
      <c r="BM1798">
        <v>40477.738892636255</v>
      </c>
      <c r="BN1798">
        <v>3885.2649065429891</v>
      </c>
      <c r="BO1798">
        <v>15252.277099893106</v>
      </c>
      <c r="BP1798">
        <v>3859.0078450574169</v>
      </c>
      <c r="BQ1798">
        <v>15502.241092606129</v>
      </c>
      <c r="BR1798">
        <v>37399.901931062959</v>
      </c>
      <c r="BS1798">
        <v>4629.63</v>
      </c>
      <c r="BU1798">
        <v>16782.196578794737</v>
      </c>
      <c r="BV1798">
        <v>3200</v>
      </c>
      <c r="BW1798">
        <v>3500</v>
      </c>
      <c r="BX1798">
        <v>5831.821368750052</v>
      </c>
      <c r="BY1798">
        <v>2381.9231247812481</v>
      </c>
      <c r="BZ1798">
        <v>17253.686768075269</v>
      </c>
      <c r="CB1798">
        <v>4394.4511462121791</v>
      </c>
      <c r="CC1798">
        <v>6382.7037</v>
      </c>
      <c r="CE1798">
        <v>8836.4886889663685</v>
      </c>
      <c r="CG1798">
        <v>2200</v>
      </c>
      <c r="CH1798">
        <v>6475.4767908622052</v>
      </c>
      <c r="CI1798">
        <v>6971.5826047421242</v>
      </c>
      <c r="CK1798">
        <v>5870.0244995923877</v>
      </c>
      <c r="CN1798">
        <v>13855.0091131833</v>
      </c>
      <c r="CP1798">
        <v>3902.7762703042554</v>
      </c>
      <c r="CQ1798">
        <v>64516.364731921982</v>
      </c>
      <c r="CS1798">
        <v>4198.3248838279342</v>
      </c>
      <c r="CU1798">
        <v>7581.8395653918451</v>
      </c>
      <c r="CV1798">
        <v>3360.0553519453465</v>
      </c>
      <c r="CX1798">
        <v>98053.002629990922</v>
      </c>
      <c r="CZ1798">
        <v>20252.2896436683</v>
      </c>
      <c r="DA1798">
        <v>3092.9836792216229</v>
      </c>
      <c r="DC1798">
        <v>16299.490092301801</v>
      </c>
      <c r="DD1798">
        <v>1815.0054799171123</v>
      </c>
      <c r="DF1798">
        <v>6159.2301790800639</v>
      </c>
      <c r="DH1798">
        <v>3952.5392084228356</v>
      </c>
      <c r="DI1798">
        <v>4139.7777666510365</v>
      </c>
      <c r="DJ1798">
        <v>3700</v>
      </c>
      <c r="DK1798">
        <v>15652.50949949715</v>
      </c>
      <c r="DL1798">
        <v>1900</v>
      </c>
      <c r="DN1798">
        <v>5621.640452180136</v>
      </c>
      <c r="DQ1798">
        <v>3900</v>
      </c>
      <c r="DR1798">
        <v>14899.365731168</v>
      </c>
      <c r="DT1798">
        <v>12221.852143067192</v>
      </c>
      <c r="DU1798">
        <v>4214.2759882416694</v>
      </c>
      <c r="DW1798">
        <v>10171.652892563332</v>
      </c>
      <c r="DX1798">
        <v>16100</v>
      </c>
      <c r="DY1798">
        <v>4928.9957612437756</v>
      </c>
      <c r="DZ1798">
        <v>19825.338043224405</v>
      </c>
      <c r="EA1798">
        <v>4832.0753029611997</v>
      </c>
      <c r="EB1798">
        <v>6877.8625826143034</v>
      </c>
      <c r="EC1798">
        <v>6874.4702373382543</v>
      </c>
      <c r="EE1798">
        <v>13836.977898535517</v>
      </c>
      <c r="EG1798">
        <v>25743.080688544222</v>
      </c>
      <c r="EH1798">
        <v>7414.4225999999999</v>
      </c>
      <c r="EJ1798">
        <v>6728.9688000000006</v>
      </c>
      <c r="EK1798">
        <v>11185.843863012047</v>
      </c>
      <c r="EL1798">
        <v>7447.0720419949994</v>
      </c>
      <c r="EM1798">
        <v>24600</v>
      </c>
      <c r="EN1798">
        <v>4167.3318449999997</v>
      </c>
      <c r="EO1798">
        <v>2700</v>
      </c>
      <c r="EP1798">
        <v>20173.887809983797</v>
      </c>
      <c r="EQ1798">
        <v>7623.601559404925</v>
      </c>
      <c r="ER1798">
        <v>10968.935911294458</v>
      </c>
      <c r="ES1798">
        <v>6864.0906552325741</v>
      </c>
      <c r="ET1798">
        <v>4497.6085999999996</v>
      </c>
      <c r="EU1798">
        <v>4012.9595361623697</v>
      </c>
      <c r="EV1798">
        <v>4623.2097549700002</v>
      </c>
      <c r="EW1798">
        <v>11177.682404543846</v>
      </c>
      <c r="EX1798">
        <v>4937.2333070519171</v>
      </c>
      <c r="EY1798">
        <v>4572.5994138733686</v>
      </c>
      <c r="EZ1798">
        <v>2498.7853944252061</v>
      </c>
      <c r="FB1798">
        <v>4262.0228121168357</v>
      </c>
      <c r="FC1798">
        <v>2500</v>
      </c>
      <c r="FD1798">
        <v>6589.4122972051637</v>
      </c>
      <c r="FE1798">
        <v>3500</v>
      </c>
      <c r="FG1798">
        <v>15475.931552032069</v>
      </c>
      <c r="FH1798">
        <v>11426.986393109551</v>
      </c>
      <c r="FJ1798">
        <v>4166.2048477773451</v>
      </c>
      <c r="FK1798">
        <v>16186.128415107054</v>
      </c>
      <c r="FL1798">
        <v>26350.485640072755</v>
      </c>
      <c r="FM1798">
        <v>8182.4157793366858</v>
      </c>
      <c r="FN1798">
        <v>10423.477685488097</v>
      </c>
      <c r="FO1798">
        <v>11000</v>
      </c>
      <c r="FP1798">
        <v>8091.7647872945727</v>
      </c>
      <c r="FR1798">
        <v>8753.8949218097259</v>
      </c>
      <c r="FT1798">
        <v>8231.3946090862028</v>
      </c>
      <c r="FU1798">
        <v>7206.4069</v>
      </c>
      <c r="FV1798">
        <v>8198.4890374472889</v>
      </c>
      <c r="FW1798">
        <v>7878.7361364302542</v>
      </c>
      <c r="FX1798">
        <v>18742.321842782367</v>
      </c>
      <c r="FY1798">
        <v>64355.077022573554</v>
      </c>
      <c r="GA1798">
        <v>5173.0071791848914</v>
      </c>
      <c r="GB1798">
        <v>7212.6238398323203</v>
      </c>
      <c r="GC1798">
        <v>7509.156048394836</v>
      </c>
      <c r="GD1798">
        <v>14537.554786667495</v>
      </c>
      <c r="GE1798">
        <v>11300.105751172572</v>
      </c>
      <c r="GF1798">
        <v>6707.1930240763159</v>
      </c>
      <c r="GG1798">
        <v>8114.2386843141157</v>
      </c>
      <c r="GH1798">
        <v>10772.4756</v>
      </c>
      <c r="GI1798">
        <v>1844.7791173132712</v>
      </c>
      <c r="GJ1798">
        <v>9605.1931491085015</v>
      </c>
      <c r="GK1798">
        <v>9186.5534634177075</v>
      </c>
      <c r="GL1798">
        <v>2606.4982106027774</v>
      </c>
      <c r="GN1798">
        <v>8738.9823343828666</v>
      </c>
      <c r="GQ1798">
        <v>19000</v>
      </c>
      <c r="GR1798">
        <v>11098.799948576096</v>
      </c>
      <c r="GS1798">
        <v>5980.0070192496405</v>
      </c>
      <c r="GT1798">
        <v>5849.1283191914144</v>
      </c>
      <c r="GU1798">
        <v>11151.60754606831</v>
      </c>
      <c r="GW1798">
        <v>4877.3896340686188</v>
      </c>
      <c r="GX1798">
        <v>7106.2923969794738</v>
      </c>
      <c r="GY1798">
        <v>8857.4580042143716</v>
      </c>
      <c r="GZ1798">
        <v>11160.711923283656</v>
      </c>
      <c r="HB1798">
        <v>13323.332725340171</v>
      </c>
      <c r="HC1798">
        <v>7317.0091106244618</v>
      </c>
      <c r="HD1798">
        <v>21295.475679598901</v>
      </c>
      <c r="HF1798">
        <v>25858.291880493041</v>
      </c>
      <c r="HG1798">
        <v>5640.1088112214165</v>
      </c>
      <c r="HH1798">
        <v>8324.6234319580071</v>
      </c>
      <c r="HI1798">
        <v>9563.5437696294412</v>
      </c>
      <c r="HJ1798">
        <v>21174.299105123046</v>
      </c>
      <c r="HK1798">
        <v>13066.533145027493</v>
      </c>
      <c r="HN1798">
        <v>12737.409605626182</v>
      </c>
      <c r="HO1798">
        <v>11353.493340066889</v>
      </c>
      <c r="OB1798">
        <v>8369.275733528355</v>
      </c>
      <c r="OC1798">
        <v>6961.2731572673874</v>
      </c>
      <c r="OD1798">
        <v>14412.37443191053</v>
      </c>
      <c r="OF1798">
        <v>5448.0141332584572</v>
      </c>
      <c r="OG1798">
        <v>19480.535160083626</v>
      </c>
      <c r="OH1798">
        <v>5074.3644251865699</v>
      </c>
      <c r="OI1798">
        <v>6157.4761081643346</v>
      </c>
      <c r="OJ1798">
        <v>5249.475173750684</v>
      </c>
      <c r="OK1798">
        <v>14756.759939454301</v>
      </c>
      <c r="OL1798">
        <v>14577.347479076776</v>
      </c>
      <c r="OM1798">
        <v>5817.6804237221195</v>
      </c>
      <c r="OO1798">
        <v>3058.9678908215378</v>
      </c>
      <c r="OP1798">
        <v>38840.075067868849</v>
      </c>
      <c r="OQ1798">
        <v>33157.903491999299</v>
      </c>
      <c r="OR1798">
        <v>17548.344950474075</v>
      </c>
      <c r="OS1798">
        <v>9280.3891987017487</v>
      </c>
      <c r="OT1798">
        <v>8240.7414000000008</v>
      </c>
      <c r="OU1798">
        <v>12148.883458131606</v>
      </c>
      <c r="OX1798">
        <v>5171.8960651482921</v>
      </c>
      <c r="OY1798">
        <v>9932.2220379866467</v>
      </c>
      <c r="PA1798">
        <v>7701.7642363665163</v>
      </c>
      <c r="PC1798">
        <v>11100</v>
      </c>
      <c r="PD1798">
        <v>2785.3616554275673</v>
      </c>
      <c r="PE1798">
        <v>35388.938160719408</v>
      </c>
      <c r="PF1798">
        <v>58865.753187850933</v>
      </c>
      <c r="PG1798">
        <v>7756.9043433236666</v>
      </c>
      <c r="PI1798">
        <v>20477.214992052206</v>
      </c>
      <c r="PJ1798">
        <v>11786.044151692737</v>
      </c>
      <c r="PN1798">
        <v>6427.8541923439161</v>
      </c>
      <c r="PO1798">
        <v>2631.8356320514417</v>
      </c>
      <c r="PP1798">
        <v>20836.783380372355</v>
      </c>
      <c r="PQ1798">
        <v>14514.365977923982</v>
      </c>
      <c r="PS1798">
        <v>15634.789935615625</v>
      </c>
      <c r="PT1798">
        <v>6142.3164909520538</v>
      </c>
      <c r="PU1798">
        <v>15558.147057864</v>
      </c>
      <c r="PV1798">
        <v>14881.977858506294</v>
      </c>
      <c r="PW1798">
        <v>5326.4583405932244</v>
      </c>
      <c r="PX1798">
        <v>10996.31996005771</v>
      </c>
      <c r="QA1798">
        <v>34415.613639740681</v>
      </c>
      <c r="QB1798">
        <v>5491.6222009921103</v>
      </c>
      <c r="QC1798">
        <v>28767.394298868123</v>
      </c>
      <c r="QD1798">
        <v>51496.968361858599</v>
      </c>
      <c r="QF1798">
        <v>4735.1481156935752</v>
      </c>
      <c r="QG1798">
        <v>30800</v>
      </c>
      <c r="QH1798">
        <v>11265.448040803913</v>
      </c>
      <c r="QI1798">
        <v>5170.8733234537858</v>
      </c>
      <c r="QJ1798">
        <v>2348.7049455954193</v>
      </c>
      <c r="QL1798">
        <v>9210.4032368291482</v>
      </c>
      <c r="QM1798">
        <v>30714.671831725838</v>
      </c>
      <c r="QN1798">
        <v>8470.2012307972054</v>
      </c>
      <c r="QO1798">
        <v>3604.5983672367565</v>
      </c>
      <c r="QP1798">
        <v>19841.886417751473</v>
      </c>
      <c r="QQ1798">
        <v>11381.752583485408</v>
      </c>
      <c r="QS1798">
        <v>24311.033898190577</v>
      </c>
      <c r="QT1798">
        <v>8702.7102077566542</v>
      </c>
      <c r="QU1798">
        <v>2995.3628783596482</v>
      </c>
      <c r="QV1798">
        <v>11493.695230698042</v>
      </c>
      <c r="QY1798">
        <v>5000</v>
      </c>
      <c r="RA1798">
        <v>24335.384684198703</v>
      </c>
      <c r="RB1798">
        <v>13629.430358901032</v>
      </c>
      <c r="RC1798">
        <v>14020.526803357167</v>
      </c>
      <c r="RD1798">
        <v>6672.6855311175468</v>
      </c>
      <c r="RE1798">
        <v>6061.1666423096385</v>
      </c>
      <c r="RF1798">
        <v>61931.142938378151</v>
      </c>
      <c r="RG1798">
        <v>33054.735810480539</v>
      </c>
      <c r="RH1798">
        <v>8112.42279972898</v>
      </c>
      <c r="RI1798">
        <v>13273.226821937196</v>
      </c>
      <c r="RK1798">
        <v>6500</v>
      </c>
      <c r="RL1798">
        <v>21550.513946648414</v>
      </c>
      <c r="RM1798">
        <v>4500</v>
      </c>
      <c r="RN1798">
        <v>5361.7300044676649</v>
      </c>
      <c r="RO1798">
        <v>13787.199244400785</v>
      </c>
      <c r="RP1798">
        <v>6179.8868260540175</v>
      </c>
      <c r="RQ1798">
        <v>13586.861398049232</v>
      </c>
      <c r="RR1798">
        <v>30102.094191335633</v>
      </c>
      <c r="RS1798">
        <v>7816.0707659029786</v>
      </c>
      <c r="RV1798">
        <v>8713.0239835605498</v>
      </c>
      <c r="RW1798">
        <v>11795.150553498584</v>
      </c>
      <c r="RX1798">
        <v>9645.80408416514</v>
      </c>
      <c r="RY1798">
        <v>3455.7874016693058</v>
      </c>
      <c r="RZ1798">
        <v>6707.7137246061448</v>
      </c>
      <c r="SA1798">
        <v>13751.793</v>
      </c>
      <c r="SB1798">
        <v>16916.896400000001</v>
      </c>
      <c r="SC1798">
        <v>15415.501935617156</v>
      </c>
      <c r="SD1798">
        <v>10022.118458516816</v>
      </c>
      <c r="SE1798">
        <v>10073.273562591256</v>
      </c>
      <c r="SF1798">
        <v>6350.1201567285125</v>
      </c>
      <c r="SG1798">
        <v>14202.844713337045</v>
      </c>
      <c r="SH1798">
        <v>5965.4556461438124</v>
      </c>
      <c r="SI1798">
        <v>9837.4172929274773</v>
      </c>
      <c r="SJ1798">
        <v>8156.862279230515</v>
      </c>
      <c r="SK1798">
        <v>4903.0267586369491</v>
      </c>
      <c r="SL1798">
        <v>3528.031772904978</v>
      </c>
      <c r="SM1798">
        <v>25932.505653229644</v>
      </c>
      <c r="SN1798">
        <v>8147.866422730749</v>
      </c>
      <c r="SP1798">
        <v>3491.6056070038785</v>
      </c>
      <c r="SQ1798">
        <v>21121.96836024096</v>
      </c>
      <c r="SR1798">
        <v>3280.4211765462005</v>
      </c>
      <c r="ST1798">
        <v>7387.8663593988394</v>
      </c>
      <c r="SU1798">
        <v>33300</v>
      </c>
      <c r="SV1798">
        <v>2292.4655579683313</v>
      </c>
      <c r="SW1798">
        <v>14454.856573011681</v>
      </c>
      <c r="SX1798">
        <v>34548.737159678203</v>
      </c>
      <c r="SZ1798">
        <v>6469.4172732496336</v>
      </c>
      <c r="TA1798">
        <v>7692.6884904066001</v>
      </c>
      <c r="TB1798">
        <v>13060.652543955182</v>
      </c>
      <c r="TC1798">
        <v>7031.7027284585583</v>
      </c>
      <c r="TF1798">
        <v>7932.7071498148507</v>
      </c>
      <c r="TG1798">
        <v>15740.528607300654</v>
      </c>
      <c r="TI1798">
        <v>8692.2669146142707</v>
      </c>
      <c r="TK1798">
        <v>6937.823458289774</v>
      </c>
      <c r="TL1798">
        <v>11715.445577132254</v>
      </c>
      <c r="TM1798">
        <v>5187.1384689494516</v>
      </c>
      <c r="TN1798">
        <v>9681.6365093375916</v>
      </c>
      <c r="TO1798">
        <v>16056.810549912496</v>
      </c>
      <c r="TQ1798">
        <v>2594.418943124047</v>
      </c>
      <c r="TR1798">
        <v>6091.1354799842029</v>
      </c>
      <c r="TT1798">
        <v>6921.2785597995598</v>
      </c>
      <c r="TU1798">
        <v>2700</v>
      </c>
      <c r="TV1798">
        <v>20825.882867532491</v>
      </c>
      <c r="TW1798">
        <v>10438.596059137508</v>
      </c>
      <c r="TY1798">
        <v>9097.443228105587</v>
      </c>
      <c r="UC1798">
        <v>4250.8234674281903</v>
      </c>
      <c r="UE1798">
        <v>4700</v>
      </c>
      <c r="UG1798">
        <v>12697.984971032633</v>
      </c>
      <c r="UH1798">
        <v>5460.9570184668182</v>
      </c>
      <c r="UM1798">
        <v>5453.5803038976001</v>
      </c>
      <c r="UN1798">
        <v>3094.0375779122883</v>
      </c>
      <c r="UO1798">
        <v>17958.130642931519</v>
      </c>
      <c r="UR1798">
        <v>12337.054880735102</v>
      </c>
      <c r="US1798">
        <v>13466.968740236021</v>
      </c>
      <c r="UU1798">
        <v>17225.708556180485</v>
      </c>
      <c r="UV1798">
        <v>5998.5694225562183</v>
      </c>
      <c r="UW1798">
        <v>21697.795095407015</v>
      </c>
      <c r="UY1798">
        <v>7758.9204746873656</v>
      </c>
      <c r="UZ1798">
        <v>9008.7876210937502</v>
      </c>
      <c r="VB1798">
        <v>5660.5834468690809</v>
      </c>
      <c r="VC1798">
        <v>5394.3186646306604</v>
      </c>
      <c r="VD1798">
        <v>8808.2466381785471</v>
      </c>
      <c r="VE1798">
        <v>4722.2260000000006</v>
      </c>
      <c r="VG1798">
        <v>2602.1701727826648</v>
      </c>
      <c r="VH1798">
        <v>22167.474199958</v>
      </c>
      <c r="VJ1798">
        <v>10403.391850911999</v>
      </c>
      <c r="VL1798">
        <v>4159.2190236236402</v>
      </c>
      <c r="VO1798">
        <v>10112.822</v>
      </c>
      <c r="VQ1798">
        <v>3500</v>
      </c>
      <c r="VR1798">
        <v>7315</v>
      </c>
      <c r="VS1798">
        <v>5679.7602602040824</v>
      </c>
      <c r="VT1798">
        <v>20716.754171671357</v>
      </c>
      <c r="VU1798">
        <v>8600</v>
      </c>
      <c r="VV1798">
        <v>6268.0844699338622</v>
      </c>
      <c r="VW1798">
        <v>12046.241844612705</v>
      </c>
      <c r="VX1798">
        <v>8570.5114282031991</v>
      </c>
      <c r="VY1798">
        <v>10200.113698092819</v>
      </c>
      <c r="VZ1798">
        <v>4181.8185999999996</v>
      </c>
      <c r="WA1798">
        <v>5683.9205125359913</v>
      </c>
      <c r="WB1798">
        <v>3219.7515993710367</v>
      </c>
      <c r="WC1798">
        <v>10017.809847053675</v>
      </c>
      <c r="WD1798">
        <v>4184.8434422841856</v>
      </c>
      <c r="WE1798">
        <v>8804.5458346482246</v>
      </c>
      <c r="WF1798">
        <v>11034.857191521527</v>
      </c>
      <c r="WI1798">
        <v>2959.9938061055655</v>
      </c>
      <c r="WN1798">
        <v>5401.6639260062739</v>
      </c>
      <c r="WO1798">
        <v>3270.4413540234445</v>
      </c>
      <c r="WR1798">
        <v>8900</v>
      </c>
      <c r="WS1798">
        <v>6273.360418088052</v>
      </c>
      <c r="WT1798">
        <v>25609.660529452809</v>
      </c>
      <c r="WV1798">
        <v>7450.1759261942252</v>
      </c>
      <c r="WY1798">
        <v>15404.257559992137</v>
      </c>
      <c r="WZ1798">
        <v>9684.8869312975276</v>
      </c>
      <c r="XA1798">
        <v>4497.5370723729038</v>
      </c>
      <c r="XB1798">
        <v>13869.821658600853</v>
      </c>
      <c r="XC1798">
        <v>4039.1075112376343</v>
      </c>
      <c r="XD1798">
        <v>2929.0151434438685</v>
      </c>
      <c r="XE1798">
        <v>8067.3718580982577</v>
      </c>
      <c r="XF1798">
        <v>7769.8336806481502</v>
      </c>
      <c r="XI1798">
        <v>4113.5788253083992</v>
      </c>
      <c r="XK1798">
        <v>1462.907181966593</v>
      </c>
      <c r="XL1798">
        <v>42170.40574053098</v>
      </c>
      <c r="XM1798">
        <v>21875.692474847026</v>
      </c>
      <c r="XO1798">
        <v>12000.357541955407</v>
      </c>
      <c r="XP1798">
        <v>5793.6088489604408</v>
      </c>
      <c r="XQ1798">
        <v>8719.4432986281281</v>
      </c>
      <c r="XS1798">
        <v>7526.294308890635</v>
      </c>
      <c r="XT1798">
        <v>3572.7459705375654</v>
      </c>
      <c r="XU1798">
        <v>12472.473754514456</v>
      </c>
      <c r="XW1798">
        <v>8534.2697109730161</v>
      </c>
      <c r="YA1798">
        <v>6026.9912049337745</v>
      </c>
      <c r="YD1798">
        <v>3868.1630590263831</v>
      </c>
      <c r="YG1798">
        <v>3362.9084797994333</v>
      </c>
      <c r="YH1798">
        <v>4096.597961371247</v>
      </c>
      <c r="YI1798">
        <v>10547.360863763937</v>
      </c>
      <c r="YK1798">
        <v>2142.8247216508576</v>
      </c>
      <c r="YL1798">
        <v>6628.3424807869869</v>
      </c>
      <c r="YM1798">
        <v>3200</v>
      </c>
      <c r="YN1798">
        <v>3801.9062657113573</v>
      </c>
      <c r="YP1798">
        <v>5037.8699021341881</v>
      </c>
      <c r="YQ1798">
        <v>18056.219164044909</v>
      </c>
      <c r="YR1798">
        <v>3186.0069695066109</v>
      </c>
      <c r="YS1798">
        <v>14597.423093732288</v>
      </c>
      <c r="YT1798">
        <v>5775.8530631104804</v>
      </c>
      <c r="YV1798">
        <v>8258.4586305616467</v>
      </c>
      <c r="YW1798">
        <v>4547.373730472631</v>
      </c>
      <c r="YX1798">
        <v>8749.9964999999993</v>
      </c>
      <c r="YZ1798">
        <v>5484.3425339436189</v>
      </c>
      <c r="ZA1798">
        <v>8189.5025529444256</v>
      </c>
      <c r="ZC1798">
        <v>2166.696807087153</v>
      </c>
      <c r="ZD1798">
        <v>37911.384263640546</v>
      </c>
      <c r="ZE1798">
        <v>6090.7460108039995</v>
      </c>
      <c r="ZF1798">
        <v>12482.250581611317</v>
      </c>
      <c r="ZG1798">
        <v>9530.5146177716051</v>
      </c>
      <c r="ZJ1798">
        <v>6247.5572277422352</v>
      </c>
      <c r="ZL1798">
        <v>12507.31103249929</v>
      </c>
      <c r="ZM1798">
        <v>24594.241778586482</v>
      </c>
      <c r="ZN1798">
        <v>35339.523422046557</v>
      </c>
      <c r="ZO1798">
        <v>7998.7782581670072</v>
      </c>
      <c r="ZP1798">
        <v>3100</v>
      </c>
      <c r="ZQ1798">
        <v>24498.837132015029</v>
      </c>
      <c r="ZR1798">
        <v>7074.0280451532435</v>
      </c>
      <c r="ZS1798">
        <v>2657.4291000000003</v>
      </c>
      <c r="ZU1798">
        <v>10843.579946265299</v>
      </c>
      <c r="ZV1798">
        <v>10430.840045351501</v>
      </c>
      <c r="ZW1798">
        <v>17677.041788237831</v>
      </c>
      <c r="ZZ1798">
        <v>7400</v>
      </c>
      <c r="AAA1798">
        <v>6514.3610066807078</v>
      </c>
      <c r="AAC1798">
        <v>7117.4764434301715</v>
      </c>
      <c r="AAD1798">
        <v>8849.3737151168334</v>
      </c>
      <c r="AAE1798">
        <v>4515.3371684114281</v>
      </c>
      <c r="AAF1798">
        <v>4587.5574012525849</v>
      </c>
      <c r="AAG1798">
        <v>1506.6547569673112</v>
      </c>
      <c r="AAH1798">
        <v>1523.3523640102201</v>
      </c>
      <c r="AAJ1798">
        <v>88393.658278718751</v>
      </c>
      <c r="AAK1798">
        <v>8621.3150622970516</v>
      </c>
      <c r="AAL1798">
        <v>8909.8829275242024</v>
      </c>
      <c r="AAM1798">
        <v>8188.7954008681036</v>
      </c>
      <c r="AAN1798">
        <v>10482.39530027894</v>
      </c>
      <c r="AAO1798">
        <v>31021.009847956127</v>
      </c>
      <c r="AAP1798">
        <v>26100</v>
      </c>
      <c r="AAQ1798">
        <v>11635.71482777303</v>
      </c>
      <c r="AAR1798">
        <v>17974.542313617661</v>
      </c>
      <c r="AAU1798">
        <v>11896.362678638532</v>
      </c>
      <c r="AAV1798">
        <v>2420.6884</v>
      </c>
      <c r="AAW1798">
        <v>6944.0857549622106</v>
      </c>
      <c r="AAY1798">
        <v>27496.820741187737</v>
      </c>
      <c r="AAZ1798">
        <v>10104.034564086534</v>
      </c>
      <c r="ABA1798">
        <v>7082.2606854735304</v>
      </c>
      <c r="ABB1798">
        <v>4718.2923429717357</v>
      </c>
      <c r="ABC1798">
        <v>11486.014273868199</v>
      </c>
      <c r="ABD1798">
        <v>16186.235244354002</v>
      </c>
      <c r="ABF1798">
        <v>2023.5016289729499</v>
      </c>
      <c r="ABI1798">
        <v>1799.6888507634312</v>
      </c>
      <c r="ABJ1798">
        <v>10367.525828145348</v>
      </c>
      <c r="ABL1798">
        <v>3037.8751340254616</v>
      </c>
      <c r="ABM1798">
        <v>6875.8746279464212</v>
      </c>
      <c r="ABN1798">
        <v>1500</v>
      </c>
      <c r="ABQ1798">
        <v>3573.8703730355305</v>
      </c>
    </row>
    <row r="1799" spans="2:745" x14ac:dyDescent="0.25">
      <c r="B1799" s="3">
        <v>42394</v>
      </c>
      <c r="C1799" s="4">
        <v>10106.335363554601</v>
      </c>
      <c r="D1799">
        <v>4147.1573979929999</v>
      </c>
      <c r="F1799">
        <v>6425.1269806146975</v>
      </c>
      <c r="G1799">
        <v>8864.7102077428772</v>
      </c>
      <c r="I1799">
        <v>4400</v>
      </c>
      <c r="K1799">
        <v>3577.7958155575066</v>
      </c>
      <c r="L1799">
        <v>3600</v>
      </c>
      <c r="M1799">
        <v>8961.038013412257</v>
      </c>
      <c r="N1799">
        <v>2400</v>
      </c>
      <c r="P1799">
        <v>13554.836779689194</v>
      </c>
      <c r="Q1799">
        <v>6087.6839156175092</v>
      </c>
      <c r="R1799">
        <v>23600</v>
      </c>
      <c r="S1799">
        <v>4898.5647806477509</v>
      </c>
      <c r="T1799">
        <v>5508.089692106063</v>
      </c>
      <c r="U1799">
        <v>6296.5924092246605</v>
      </c>
      <c r="W1799">
        <v>9100</v>
      </c>
      <c r="Y1799">
        <v>19143.516208457368</v>
      </c>
      <c r="Z1799">
        <v>18641.618476367541</v>
      </c>
      <c r="AA1799">
        <v>8447.2969594492697</v>
      </c>
      <c r="AB1799">
        <v>7796.1896085688386</v>
      </c>
      <c r="AC1799">
        <v>8654.8736411443606</v>
      </c>
      <c r="AD1799">
        <v>3140.3060420393854</v>
      </c>
      <c r="AE1799">
        <v>3140.5216</v>
      </c>
      <c r="AF1799">
        <v>3007.5124727491479</v>
      </c>
      <c r="AG1799">
        <v>3500</v>
      </c>
      <c r="AH1799">
        <v>2187.4577999999997</v>
      </c>
      <c r="AI1799">
        <v>3333.3325406499998</v>
      </c>
      <c r="AJ1799">
        <v>2034.7201839869299</v>
      </c>
      <c r="AK1799">
        <v>8214.3949666567369</v>
      </c>
      <c r="AN1799">
        <v>16304.041811714</v>
      </c>
      <c r="AO1799">
        <v>7500</v>
      </c>
      <c r="AP1799">
        <v>17888.554949635112</v>
      </c>
      <c r="AQ1799">
        <v>6003.8593977168812</v>
      </c>
      <c r="AS1799">
        <v>9410.9935420362999</v>
      </c>
      <c r="AT1799">
        <v>8269.6575227410049</v>
      </c>
      <c r="AU1799">
        <v>3680.4132651994323</v>
      </c>
      <c r="AW1799">
        <v>7992.7893028829994</v>
      </c>
      <c r="AX1799">
        <v>1451.3814376952</v>
      </c>
      <c r="AY1799">
        <v>3967.6830336000007</v>
      </c>
      <c r="BA1799">
        <v>86463.088205513064</v>
      </c>
      <c r="BB1799">
        <v>9537.0663308480562</v>
      </c>
      <c r="BC1799">
        <v>15284.440615023817</v>
      </c>
      <c r="BD1799">
        <v>921.26092394072577</v>
      </c>
      <c r="BE1799">
        <v>2600</v>
      </c>
      <c r="BG1799">
        <v>10367.404514110282</v>
      </c>
      <c r="BH1799">
        <v>4712.9553999999998</v>
      </c>
      <c r="BI1799">
        <v>1400</v>
      </c>
      <c r="BJ1799">
        <v>4883.9852381625697</v>
      </c>
      <c r="BK1799">
        <v>19017.523385510871</v>
      </c>
      <c r="BL1799">
        <v>9400</v>
      </c>
      <c r="BM1799">
        <v>39123.465100689318</v>
      </c>
      <c r="BN1799">
        <v>4061.8678568403971</v>
      </c>
      <c r="BO1799">
        <v>15572.895537428392</v>
      </c>
      <c r="BP1799">
        <v>3859.0078450574169</v>
      </c>
      <c r="BQ1799">
        <v>15371.420492668525</v>
      </c>
      <c r="BR1799">
        <v>37638.117866929613</v>
      </c>
      <c r="BS1799">
        <v>4722.2226000000001</v>
      </c>
      <c r="BV1799">
        <v>3400</v>
      </c>
      <c r="BX1799">
        <v>5900.4310319118167</v>
      </c>
      <c r="BY1799">
        <v>2501.0192810203102</v>
      </c>
      <c r="BZ1799">
        <v>17386.407435522004</v>
      </c>
      <c r="CA1799">
        <v>7522.4369368469415</v>
      </c>
      <c r="CB1799">
        <v>4394.4511462121791</v>
      </c>
      <c r="CC1799">
        <v>6382.7037</v>
      </c>
      <c r="CD1799">
        <v>23513.510568200658</v>
      </c>
      <c r="CE1799">
        <v>9425.5879348974595</v>
      </c>
      <c r="CG1799">
        <v>2400</v>
      </c>
      <c r="CH1799">
        <v>6475.4767908622052</v>
      </c>
      <c r="CI1799">
        <v>7226.0199260830759</v>
      </c>
      <c r="CJ1799">
        <v>9119.4817106722985</v>
      </c>
      <c r="CK1799">
        <v>5998.5651820652129</v>
      </c>
      <c r="CN1799">
        <v>13685.009001365101</v>
      </c>
      <c r="CO1799">
        <v>17015.4490698136</v>
      </c>
      <c r="CP1799">
        <v>3599.2270048361456</v>
      </c>
      <c r="CQ1799">
        <v>68817.455714050098</v>
      </c>
      <c r="CS1799">
        <v>4046.5782012799368</v>
      </c>
      <c r="CT1799">
        <v>4257.059416373434</v>
      </c>
      <c r="CU1799">
        <v>8328.5358862258909</v>
      </c>
      <c r="CV1799">
        <v>3334.2087723149966</v>
      </c>
      <c r="CX1799">
        <v>102410.91385799054</v>
      </c>
      <c r="CZ1799">
        <v>20810.973495907423</v>
      </c>
      <c r="DA1799">
        <v>2814.9626743477693</v>
      </c>
      <c r="DC1799">
        <v>16224.721789126104</v>
      </c>
      <c r="DD1799">
        <v>1887.6056991137964</v>
      </c>
      <c r="DE1799">
        <v>3250.4702800709401</v>
      </c>
      <c r="DF1799">
        <v>6159.2301790800639</v>
      </c>
      <c r="DH1799">
        <v>4077.3562360572409</v>
      </c>
      <c r="DI1799">
        <v>4253.1963356003798</v>
      </c>
      <c r="DJ1799">
        <v>3900</v>
      </c>
      <c r="DK1799">
        <v>15652.50949949715</v>
      </c>
      <c r="DL1799">
        <v>2000</v>
      </c>
      <c r="DN1799">
        <v>5684.8049516428337</v>
      </c>
      <c r="DO1799">
        <v>10424.853378096717</v>
      </c>
      <c r="DP1799">
        <v>22161.085257292692</v>
      </c>
      <c r="DQ1799">
        <v>3900</v>
      </c>
      <c r="DR1799">
        <v>15078.876161663999</v>
      </c>
      <c r="DS1799">
        <v>9591.6620178724188</v>
      </c>
      <c r="DT1799">
        <v>12300.702802054726</v>
      </c>
      <c r="DU1799">
        <v>4389.8708210850718</v>
      </c>
      <c r="DW1799">
        <v>9663.0702479351639</v>
      </c>
      <c r="DX1799">
        <v>16100</v>
      </c>
      <c r="DY1799">
        <v>4963.9531779901881</v>
      </c>
      <c r="DZ1799">
        <v>19888.476062470345</v>
      </c>
      <c r="EB1799">
        <v>7086.2826608753439</v>
      </c>
      <c r="EC1799">
        <v>6784.0166815838038</v>
      </c>
      <c r="EE1799">
        <v>13836.977898535517</v>
      </c>
      <c r="EF1799">
        <v>19034.617955211113</v>
      </c>
      <c r="EG1799">
        <v>24800.376325301761</v>
      </c>
      <c r="EH1799">
        <v>7681.6089999999995</v>
      </c>
      <c r="EJ1799">
        <v>6822.4267</v>
      </c>
      <c r="EK1799">
        <v>11433.04483236038</v>
      </c>
      <c r="EL1799">
        <v>7760.6329700789993</v>
      </c>
      <c r="EM1799">
        <v>24600</v>
      </c>
      <c r="EN1799">
        <v>4344.6651149999998</v>
      </c>
      <c r="EO1799">
        <v>2800</v>
      </c>
      <c r="EP1799">
        <v>20831.731977700656</v>
      </c>
      <c r="ER1799">
        <v>10364.348892561693</v>
      </c>
      <c r="ES1799">
        <v>7144.2576207522688</v>
      </c>
      <c r="ET1799">
        <v>4401.9147999999996</v>
      </c>
      <c r="EU1799">
        <v>4185.5599463198914</v>
      </c>
      <c r="EV1799">
        <v>4715.6739500694002</v>
      </c>
      <c r="EW1799">
        <v>11420.675500294798</v>
      </c>
      <c r="EX1799">
        <v>5317.0204845174512</v>
      </c>
      <c r="EY1799">
        <v>4572.5994138733686</v>
      </c>
      <c r="EZ1799">
        <v>2609.8425230663265</v>
      </c>
      <c r="FA1799">
        <v>6226.4043873851679</v>
      </c>
      <c r="FB1799">
        <v>4358.8869669376727</v>
      </c>
      <c r="FC1799">
        <v>2600</v>
      </c>
      <c r="FD1799">
        <v>6760.5658633663361</v>
      </c>
      <c r="FE1799">
        <v>3700</v>
      </c>
      <c r="FG1799">
        <v>15776.435077314247</v>
      </c>
      <c r="FH1799">
        <v>11080.714078166839</v>
      </c>
      <c r="FK1799">
        <v>16186.128415107054</v>
      </c>
      <c r="FL1799">
        <v>26641.651227255883</v>
      </c>
      <c r="FM1799">
        <v>8297.6610720033987</v>
      </c>
      <c r="FN1799">
        <v>10528.765338876865</v>
      </c>
      <c r="FO1799">
        <v>11300</v>
      </c>
      <c r="FP1799">
        <v>7902.1140500923584</v>
      </c>
      <c r="FR1799">
        <v>8873.8112906016413</v>
      </c>
      <c r="FT1799">
        <v>8283.1643865018395</v>
      </c>
      <c r="FU1799">
        <v>7206.4069</v>
      </c>
      <c r="FV1799">
        <v>8025.8892682378719</v>
      </c>
      <c r="FW1799">
        <v>7937.5326747618246</v>
      </c>
      <c r="FX1799">
        <v>18920.820146046954</v>
      </c>
      <c r="FY1799">
        <v>64824.822110329587</v>
      </c>
      <c r="GA1799">
        <v>5173.0071791848914</v>
      </c>
      <c r="GB1799">
        <v>7438.0183348270793</v>
      </c>
      <c r="GC1799">
        <v>7754.5533048783273</v>
      </c>
      <c r="GD1799">
        <v>14776.364721561415</v>
      </c>
      <c r="GE1799">
        <v>11072.967947128904</v>
      </c>
      <c r="GF1799">
        <v>7435.1054452938988</v>
      </c>
      <c r="GG1799">
        <v>8049.8399645973386</v>
      </c>
      <c r="GH1799">
        <v>10394.493999999999</v>
      </c>
      <c r="GJ1799">
        <v>10106.3336612359</v>
      </c>
      <c r="GK1799">
        <v>9583.8098294033371</v>
      </c>
      <c r="GL1799">
        <v>2700.7089892992631</v>
      </c>
      <c r="GN1799">
        <v>9270.4069357980406</v>
      </c>
      <c r="GQ1799">
        <v>20400</v>
      </c>
      <c r="GR1799">
        <v>11098.799948576096</v>
      </c>
      <c r="GS1799">
        <v>6168.3536970212826</v>
      </c>
      <c r="GT1799">
        <v>5884.7937357718511</v>
      </c>
      <c r="GU1799">
        <v>11207.645774943023</v>
      </c>
      <c r="GW1799">
        <v>4698.4028585064671</v>
      </c>
      <c r="GX1799">
        <v>6893.1036250700899</v>
      </c>
      <c r="GZ1799">
        <v>11203.803475111006</v>
      </c>
      <c r="HB1799">
        <v>13413.052137632021</v>
      </c>
      <c r="HD1799">
        <v>21739.131422923878</v>
      </c>
      <c r="HF1799">
        <v>26521.325005633884</v>
      </c>
      <c r="HG1799">
        <v>5354.5336815393193</v>
      </c>
      <c r="HH1799">
        <v>8029.9464963134769</v>
      </c>
      <c r="HI1799">
        <v>9751.0642357006072</v>
      </c>
      <c r="HJ1799">
        <v>21307.47079760809</v>
      </c>
      <c r="HK1799">
        <v>13263.763834009042</v>
      </c>
      <c r="HL1799">
        <v>26796.035303197452</v>
      </c>
      <c r="HN1799">
        <v>13376.73904529082</v>
      </c>
      <c r="HO1799">
        <v>11597.654487165104</v>
      </c>
      <c r="OB1799">
        <v>8616.6434891991412</v>
      </c>
      <c r="OC1799">
        <v>7092.6179338196034</v>
      </c>
      <c r="OD1799">
        <v>14710.561489122472</v>
      </c>
      <c r="OE1799">
        <v>9900.0048537936</v>
      </c>
      <c r="OF1799">
        <v>5623.7565246538907</v>
      </c>
      <c r="OG1799">
        <v>19772.743187484873</v>
      </c>
      <c r="OH1799">
        <v>5235.4553593194769</v>
      </c>
      <c r="OI1799">
        <v>6204.3010215344057</v>
      </c>
      <c r="OK1799">
        <v>15178.381652010134</v>
      </c>
      <c r="OL1799">
        <v>15260.660642158493</v>
      </c>
      <c r="OM1799">
        <v>5788.2981993598878</v>
      </c>
      <c r="OO1799">
        <v>3058.9678908215378</v>
      </c>
      <c r="OP1799">
        <v>40179.388001243635</v>
      </c>
      <c r="OQ1799">
        <v>35649.937992441832</v>
      </c>
      <c r="OR1799">
        <v>17782.322883147066</v>
      </c>
      <c r="OS1799">
        <v>8544.748591487587</v>
      </c>
      <c r="OT1799">
        <v>8518.5192000000006</v>
      </c>
      <c r="OU1799">
        <v>12224.813979744931</v>
      </c>
      <c r="OV1799">
        <v>9357.4778420446601</v>
      </c>
      <c r="OW1799">
        <v>12974.195129967602</v>
      </c>
      <c r="OX1799">
        <v>5171.8960651482921</v>
      </c>
      <c r="OY1799">
        <v>9932.2220379866467</v>
      </c>
      <c r="PA1799">
        <v>7701.7642363665163</v>
      </c>
      <c r="PC1799">
        <v>11600</v>
      </c>
      <c r="PD1799">
        <v>2949.2064586880119</v>
      </c>
      <c r="PE1799">
        <v>35388.938160719408</v>
      </c>
      <c r="PF1799">
        <v>56601.685757548978</v>
      </c>
      <c r="PG1799">
        <v>7632.7938738304874</v>
      </c>
      <c r="PH1799">
        <v>18413.145247265657</v>
      </c>
      <c r="PI1799">
        <v>20941.433971720893</v>
      </c>
      <c r="PJ1799">
        <v>11717.320862178494</v>
      </c>
      <c r="PK1799">
        <v>9004.1683882831858</v>
      </c>
      <c r="PL1799">
        <v>3553.7200040754879</v>
      </c>
      <c r="PN1799">
        <v>6585.9161806802458</v>
      </c>
      <c r="PO1799">
        <v>2631.8356320514417</v>
      </c>
      <c r="PP1799">
        <v>21306.080303353716</v>
      </c>
      <c r="PQ1799">
        <v>14980.423601068329</v>
      </c>
      <c r="PR1799">
        <v>13900</v>
      </c>
      <c r="PS1799">
        <v>16952.664949345675</v>
      </c>
      <c r="PU1799">
        <v>14638.041586699997</v>
      </c>
      <c r="PV1799">
        <v>14761.476013498144</v>
      </c>
      <c r="PW1799">
        <v>5389.1225563649095</v>
      </c>
      <c r="PZ1799">
        <v>5696.1738361065854</v>
      </c>
      <c r="QA1799">
        <v>33014.072812782921</v>
      </c>
      <c r="QB1799">
        <v>5884.9615321926458</v>
      </c>
      <c r="QC1799">
        <v>28767.394298868123</v>
      </c>
      <c r="QD1799">
        <v>52840.367536515769</v>
      </c>
      <c r="QF1799">
        <v>4686.3321557379713</v>
      </c>
      <c r="QH1799">
        <v>11265.448040803913</v>
      </c>
      <c r="QI1799">
        <v>5198.0884462088061</v>
      </c>
      <c r="QJ1799">
        <v>2348.7049455954193</v>
      </c>
      <c r="QK1799">
        <v>18544.75211069523</v>
      </c>
      <c r="QL1799">
        <v>9312.7410505716925</v>
      </c>
      <c r="QM1799">
        <v>30714.671831725838</v>
      </c>
      <c r="QN1799">
        <v>8470.2012307972054</v>
      </c>
      <c r="QO1799">
        <v>3713.1706072137667</v>
      </c>
      <c r="QP1799">
        <v>19841.886417751473</v>
      </c>
      <c r="QQ1799">
        <v>11381.752583485408</v>
      </c>
      <c r="QR1799">
        <v>4630.0601693803192</v>
      </c>
      <c r="QS1799">
        <v>24311.033898190577</v>
      </c>
      <c r="QT1799">
        <v>8770.7001312547509</v>
      </c>
      <c r="QU1799">
        <v>2884.4235124944762</v>
      </c>
      <c r="QV1799">
        <v>11876.818405054637</v>
      </c>
      <c r="QW1799">
        <v>7355.2075121127773</v>
      </c>
      <c r="QX1799">
        <v>15137.875578783101</v>
      </c>
      <c r="QY1799">
        <v>5100</v>
      </c>
      <c r="RA1799">
        <v>26448.102968678981</v>
      </c>
      <c r="RB1799">
        <v>13738.903695117111</v>
      </c>
      <c r="RC1799">
        <v>13631.067725486131</v>
      </c>
      <c r="RD1799">
        <v>6251.2527607311749</v>
      </c>
      <c r="RE1799">
        <v>6090.8782434974282</v>
      </c>
      <c r="RG1799">
        <v>33317.074983579601</v>
      </c>
      <c r="RH1799">
        <v>7906.174762447733</v>
      </c>
      <c r="RI1799">
        <v>13022.788580013852</v>
      </c>
      <c r="RK1799">
        <v>6300</v>
      </c>
      <c r="RL1799">
        <v>21607.375461019514</v>
      </c>
      <c r="RN1799">
        <v>5480.8795601225011</v>
      </c>
      <c r="RO1799">
        <v>14396.097633743406</v>
      </c>
      <c r="RP1799">
        <v>6238.1876451677354</v>
      </c>
      <c r="RQ1799">
        <v>13942.07346074333</v>
      </c>
      <c r="RR1799">
        <v>30102.094191335633</v>
      </c>
      <c r="RS1799">
        <v>8400.4498885873127</v>
      </c>
      <c r="RT1799">
        <v>40401.511846629764</v>
      </c>
      <c r="RV1799">
        <v>8864.5548354485563</v>
      </c>
      <c r="RW1799">
        <v>11859.254632593687</v>
      </c>
      <c r="RX1799">
        <v>9703.5633900583471</v>
      </c>
      <c r="RY1799">
        <v>3418.6283973502814</v>
      </c>
      <c r="RZ1799">
        <v>6614.5510339866141</v>
      </c>
      <c r="SA1799">
        <v>14021.436</v>
      </c>
      <c r="SB1799">
        <v>16981.2192</v>
      </c>
      <c r="SC1799">
        <v>15358.407484003763</v>
      </c>
      <c r="SD1799">
        <v>10182.901107583932</v>
      </c>
      <c r="SE1799">
        <v>10309.365911714489</v>
      </c>
      <c r="SF1799">
        <v>6556.6281293050515</v>
      </c>
      <c r="SG1799">
        <v>14370.594847746535</v>
      </c>
      <c r="SH1799">
        <v>6104.1871727983198</v>
      </c>
      <c r="SI1799">
        <v>9898.5192636910015</v>
      </c>
      <c r="SJ1799">
        <v>8352.6269739320469</v>
      </c>
      <c r="SK1799">
        <v>4976.2062624972023</v>
      </c>
      <c r="SL1799">
        <v>3476.1489527151994</v>
      </c>
      <c r="SM1799">
        <v>26094.583813562331</v>
      </c>
      <c r="SN1799">
        <v>8341.8632423195759</v>
      </c>
      <c r="SO1799">
        <v>6988.3502503977579</v>
      </c>
      <c r="SP1799">
        <v>3597.4118375191479</v>
      </c>
      <c r="SR1799">
        <v>3366.7480496132057</v>
      </c>
      <c r="ST1799">
        <v>7417.4178248364342</v>
      </c>
      <c r="SU1799">
        <v>33800</v>
      </c>
      <c r="SV1799">
        <v>2292.4655579683313</v>
      </c>
      <c r="SW1799">
        <v>14662.840120824796</v>
      </c>
      <c r="SX1799">
        <v>34884.161792296436</v>
      </c>
      <c r="SY1799">
        <v>7400</v>
      </c>
      <c r="SZ1799">
        <v>6647.1485170202268</v>
      </c>
      <c r="TA1799">
        <v>7692.6884904066001</v>
      </c>
      <c r="TB1799">
        <v>13303.207519771493</v>
      </c>
      <c r="TC1799">
        <v>7031.7027284585583</v>
      </c>
      <c r="TD1799">
        <v>4269.8098</v>
      </c>
      <c r="TF1799">
        <v>8283.7118909571</v>
      </c>
      <c r="TG1799">
        <v>15989.390719669043</v>
      </c>
      <c r="TH1799">
        <v>3964.9353999999998</v>
      </c>
      <c r="TI1799">
        <v>8692.2669146142707</v>
      </c>
      <c r="TJ1799">
        <v>9557.0200002872625</v>
      </c>
      <c r="TK1799">
        <v>6968.9347742462314</v>
      </c>
      <c r="TL1799">
        <v>11021.499323434524</v>
      </c>
      <c r="TM1799">
        <v>5269.4740002026201</v>
      </c>
      <c r="TN1799">
        <v>9884.7477647782416</v>
      </c>
      <c r="TO1799">
        <v>16316.839870558848</v>
      </c>
      <c r="TQ1799">
        <v>2631.4820708829625</v>
      </c>
      <c r="TR1799">
        <v>6303.6169502162102</v>
      </c>
      <c r="TT1799">
        <v>7182.4588828108635</v>
      </c>
      <c r="TU1799">
        <v>2800</v>
      </c>
      <c r="TV1799">
        <v>21256.763202722817</v>
      </c>
      <c r="TW1799">
        <v>10391.147895232334</v>
      </c>
      <c r="TY1799">
        <v>9296.6573133925722</v>
      </c>
      <c r="TZ1799">
        <v>7746.7029202505792</v>
      </c>
      <c r="UB1799">
        <v>13760.308439144632</v>
      </c>
      <c r="UC1799">
        <v>4250.8234674281903</v>
      </c>
      <c r="UD1799">
        <v>9112.9942160316914</v>
      </c>
      <c r="UE1799">
        <v>4700</v>
      </c>
      <c r="UG1799">
        <v>12697.984971032633</v>
      </c>
      <c r="UH1799">
        <v>5698.3899323132027</v>
      </c>
      <c r="UL1799">
        <v>8056.3443672416388</v>
      </c>
      <c r="UM1799">
        <v>5453.5803038976001</v>
      </c>
      <c r="UN1799">
        <v>3094.0375779122883</v>
      </c>
      <c r="UO1799">
        <v>18938.894840003108</v>
      </c>
      <c r="UP1799">
        <v>10182.726138750204</v>
      </c>
      <c r="UR1799">
        <v>12814.002878701665</v>
      </c>
      <c r="US1799">
        <v>13466.968740236021</v>
      </c>
      <c r="UU1799">
        <v>16626.079460870405</v>
      </c>
      <c r="UV1799">
        <v>5767.855213996364</v>
      </c>
      <c r="UW1799">
        <v>22107.187455697705</v>
      </c>
      <c r="UZ1799">
        <v>9082.0297968750001</v>
      </c>
      <c r="VB1799">
        <v>5660.5834468690809</v>
      </c>
      <c r="VC1799">
        <v>5394.3186646306604</v>
      </c>
      <c r="VD1799">
        <v>8873.0131575769174</v>
      </c>
      <c r="VE1799">
        <v>5000.0040000000008</v>
      </c>
      <c r="VG1799">
        <v>2442.8536315918886</v>
      </c>
      <c r="VH1799">
        <v>24460.661186160549</v>
      </c>
      <c r="VJ1799">
        <v>10659.212962</v>
      </c>
      <c r="VL1799">
        <v>4239.2040048471717</v>
      </c>
      <c r="VN1799">
        <v>4329.5446086441179</v>
      </c>
      <c r="VO1799">
        <v>9328.2065000000002</v>
      </c>
      <c r="VP1799">
        <v>3355.0718153493467</v>
      </c>
      <c r="VQ1799">
        <v>3600</v>
      </c>
      <c r="VR1799">
        <v>7600</v>
      </c>
      <c r="VS1799">
        <v>5637.0552958416438</v>
      </c>
      <c r="VT1799">
        <v>20506.07531568826</v>
      </c>
      <c r="VU1799">
        <v>8900</v>
      </c>
      <c r="VV1799">
        <v>6454.2651967635802</v>
      </c>
      <c r="VW1799">
        <v>12171.073366318533</v>
      </c>
      <c r="VX1799">
        <v>8570.5114282031991</v>
      </c>
      <c r="VY1799">
        <v>10152.671308799365</v>
      </c>
      <c r="WA1799">
        <v>5765.1193770007912</v>
      </c>
      <c r="WC1799">
        <v>10330.866404774104</v>
      </c>
      <c r="WE1799">
        <v>8688.6965473502205</v>
      </c>
      <c r="WF1799">
        <v>11514.633591152899</v>
      </c>
      <c r="WH1799">
        <v>12846.061877235776</v>
      </c>
      <c r="WI1799">
        <v>3069.6232063316984</v>
      </c>
      <c r="WK1799">
        <v>38759.005146887248</v>
      </c>
      <c r="WN1799">
        <v>5421.819388416744</v>
      </c>
      <c r="WO1799">
        <v>3327.817518129119</v>
      </c>
      <c r="WR1799">
        <v>8400</v>
      </c>
      <c r="WS1799">
        <v>6442.9106996579994</v>
      </c>
      <c r="WT1799">
        <v>26810.113366770904</v>
      </c>
      <c r="WU1799">
        <v>10793.417671636496</v>
      </c>
      <c r="WV1799">
        <v>7404.1871859090743</v>
      </c>
      <c r="WZ1799">
        <v>9884.5753216335597</v>
      </c>
      <c r="XA1799">
        <v>4497.5370723729038</v>
      </c>
      <c r="XB1799">
        <v>13709.662055152807</v>
      </c>
      <c r="XC1799">
        <v>4176.0264099236565</v>
      </c>
      <c r="XD1799">
        <v>2883.2492818275582</v>
      </c>
      <c r="XF1799">
        <v>7995.8652059033666</v>
      </c>
      <c r="XG1799">
        <v>6836.0854430266381</v>
      </c>
      <c r="XI1799">
        <v>3777.7764722219999</v>
      </c>
      <c r="XJ1799">
        <v>15256.401540132971</v>
      </c>
      <c r="XK1799">
        <v>1529.4029629650749</v>
      </c>
      <c r="XL1799">
        <v>43031.026265847955</v>
      </c>
      <c r="XM1799">
        <v>22468.383650273918</v>
      </c>
      <c r="XN1799">
        <v>5806.0552900152006</v>
      </c>
      <c r="XO1799">
        <v>11862.422397794999</v>
      </c>
      <c r="XP1799">
        <v>5554.6971438486707</v>
      </c>
      <c r="XQ1799">
        <v>8719.4432986281281</v>
      </c>
      <c r="XR1799">
        <v>3694.5090181118403</v>
      </c>
      <c r="XT1799">
        <v>3572.7459705375654</v>
      </c>
      <c r="XU1799">
        <v>12687.516405454358</v>
      </c>
      <c r="XV1799">
        <v>7804.5787836490808</v>
      </c>
      <c r="XW1799">
        <v>8290.4334335166459</v>
      </c>
      <c r="XX1799">
        <v>30763.742447604822</v>
      </c>
      <c r="XZ1799">
        <v>11458.160983243648</v>
      </c>
      <c r="YA1799">
        <v>6066.9050539730706</v>
      </c>
      <c r="YB1799">
        <v>16767.373914092655</v>
      </c>
      <c r="YC1799">
        <v>12000</v>
      </c>
      <c r="YD1799">
        <v>3915.9181585205356</v>
      </c>
      <c r="YE1799">
        <v>10834.035952973258</v>
      </c>
      <c r="YF1799">
        <v>75334.193178191286</v>
      </c>
      <c r="YG1799">
        <v>3403.9195588213765</v>
      </c>
      <c r="YH1799">
        <v>4180.2020013992314</v>
      </c>
      <c r="YI1799">
        <v>10429.732303945008</v>
      </c>
      <c r="YK1799">
        <v>2142.8247216508576</v>
      </c>
      <c r="YM1799">
        <v>3300</v>
      </c>
      <c r="YN1799">
        <v>4016.0981680049554</v>
      </c>
      <c r="YO1799">
        <v>32709.83753747919</v>
      </c>
      <c r="YP1799">
        <v>5101.640407224495</v>
      </c>
      <c r="YQ1799">
        <v>19947.823076468667</v>
      </c>
      <c r="YR1799">
        <v>3186.0069695066109</v>
      </c>
      <c r="YS1799">
        <v>14699.502975506644</v>
      </c>
      <c r="YT1799">
        <v>6206.8868737903695</v>
      </c>
      <c r="YW1799">
        <v>4591.0984778810216</v>
      </c>
      <c r="YX1799">
        <v>8416.6633000000002</v>
      </c>
      <c r="YY1799">
        <v>5035.9985615231089</v>
      </c>
      <c r="YZ1799">
        <v>5602.2853841359547</v>
      </c>
      <c r="ZA1799">
        <v>8494.2282293330536</v>
      </c>
      <c r="ZC1799">
        <v>2166.696807087153</v>
      </c>
      <c r="ZD1799">
        <v>38169.284836862586</v>
      </c>
      <c r="ZF1799">
        <v>12482.250581611317</v>
      </c>
      <c r="ZI1799">
        <v>11525.511660385422</v>
      </c>
      <c r="ZJ1799">
        <v>6300.5026279773374</v>
      </c>
      <c r="ZK1799">
        <v>4214.8768760330995</v>
      </c>
      <c r="ZL1799">
        <v>12456.051561054624</v>
      </c>
      <c r="ZM1799">
        <v>24662.749415852733</v>
      </c>
      <c r="ZN1799">
        <v>35339.523422046557</v>
      </c>
      <c r="ZO1799">
        <v>8126.7587102976804</v>
      </c>
      <c r="ZP1799">
        <v>3100</v>
      </c>
      <c r="ZQ1799">
        <v>25315.465036415535</v>
      </c>
      <c r="ZR1799">
        <v>7204.2248803401144</v>
      </c>
      <c r="ZS1799">
        <v>2559.0057999999999</v>
      </c>
      <c r="ZU1799">
        <v>11306.980798669802</v>
      </c>
      <c r="ZV1799">
        <v>11065.760743764202</v>
      </c>
      <c r="ZW1799">
        <v>17677.041788237831</v>
      </c>
      <c r="ZX1799">
        <v>9789.1657012443411</v>
      </c>
      <c r="ZZ1799">
        <v>7400</v>
      </c>
      <c r="AAA1799">
        <v>6730.3066754104539</v>
      </c>
      <c r="AAB1799">
        <v>4400</v>
      </c>
      <c r="AAC1799">
        <v>7188.6512078644728</v>
      </c>
      <c r="AAD1799">
        <v>9038.3283140161257</v>
      </c>
      <c r="AAE1799">
        <v>4700.0555071191684</v>
      </c>
      <c r="AAF1799">
        <v>4673.3061377245958</v>
      </c>
      <c r="AAH1799">
        <v>1623.2443223059727</v>
      </c>
      <c r="AAI1799">
        <v>6045.9713694628144</v>
      </c>
      <c r="AAJ1799">
        <v>90287.808098976995</v>
      </c>
      <c r="AAK1799">
        <v>8723.9497654196348</v>
      </c>
      <c r="AAL1799">
        <v>8928.6801488902856</v>
      </c>
      <c r="AAM1799">
        <v>8012.0588094824607</v>
      </c>
      <c r="AAN1799">
        <v>10759.870469992209</v>
      </c>
      <c r="AAO1799">
        <v>31180.091949740523</v>
      </c>
      <c r="AAP1799">
        <v>28000</v>
      </c>
      <c r="AAQ1799">
        <v>10979.341170821725</v>
      </c>
      <c r="AAR1799">
        <v>17974.542313617661</v>
      </c>
      <c r="AAU1799">
        <v>12166.734557698497</v>
      </c>
      <c r="AAV1799">
        <v>2606.8951999999999</v>
      </c>
      <c r="AAW1799">
        <v>6978.6334452854053</v>
      </c>
      <c r="AAY1799">
        <v>27035.980170106388</v>
      </c>
      <c r="ABA1799">
        <v>7082.2606854735304</v>
      </c>
      <c r="ABB1799">
        <v>4762.3885330929661</v>
      </c>
      <c r="ABC1799">
        <v>11622.752539033296</v>
      </c>
      <c r="ABD1799">
        <v>16186.235244354002</v>
      </c>
      <c r="ABF1799">
        <v>2023.5016289729499</v>
      </c>
      <c r="ABI1799">
        <v>1848.7712739660708</v>
      </c>
      <c r="ABJ1799">
        <v>10686.526622857515</v>
      </c>
      <c r="ABL1799">
        <v>3097.4413131240003</v>
      </c>
      <c r="ABM1799">
        <v>7137.8127090110447</v>
      </c>
      <c r="ABN1799">
        <v>1500</v>
      </c>
      <c r="ABO1799">
        <v>5849.3213390435621</v>
      </c>
      <c r="ABQ1799">
        <v>3683.8356152827782</v>
      </c>
    </row>
    <row r="1800" spans="2:745" x14ac:dyDescent="0.25">
      <c r="B1800" s="3">
        <v>42391</v>
      </c>
      <c r="C1800" s="4">
        <v>10002.146339188059</v>
      </c>
      <c r="D1800">
        <v>4080.2677625415004</v>
      </c>
      <c r="F1800">
        <v>6203.5708778348799</v>
      </c>
      <c r="I1800">
        <v>4200</v>
      </c>
      <c r="J1800">
        <v>12143.724136512998</v>
      </c>
      <c r="K1800">
        <v>3424.4617091764703</v>
      </c>
      <c r="L1800">
        <v>3500</v>
      </c>
      <c r="M1800">
        <v>8937.1419120431583</v>
      </c>
      <c r="N1800">
        <v>2300</v>
      </c>
      <c r="O1800">
        <v>8366.5834143789853</v>
      </c>
      <c r="P1800">
        <v>13554.836779689194</v>
      </c>
      <c r="Q1800">
        <v>5872.8244833015979</v>
      </c>
      <c r="R1800">
        <v>24900</v>
      </c>
      <c r="S1800">
        <v>4707.7116073757616</v>
      </c>
      <c r="T1800">
        <v>5221.2100206422056</v>
      </c>
      <c r="U1800">
        <v>6264.302191741458</v>
      </c>
      <c r="V1800">
        <v>3132.4843132483998</v>
      </c>
      <c r="W1800">
        <v>9100</v>
      </c>
      <c r="Z1800">
        <v>18320.211261257755</v>
      </c>
      <c r="AA1800">
        <v>8024.9321114768054</v>
      </c>
      <c r="AE1800">
        <v>2944.239</v>
      </c>
      <c r="AF1800">
        <v>3274.8469147712945</v>
      </c>
      <c r="AH1800">
        <v>2121.1711999999998</v>
      </c>
      <c r="AI1800">
        <v>3333.3325406499998</v>
      </c>
      <c r="AJ1800">
        <v>1903.4479140522892</v>
      </c>
      <c r="AK1800">
        <v>8214.3949666567369</v>
      </c>
      <c r="AL1800">
        <v>4000</v>
      </c>
      <c r="AM1800">
        <v>13332.123074465997</v>
      </c>
      <c r="AN1800">
        <v>16047.28524775</v>
      </c>
      <c r="AO1800">
        <v>7700</v>
      </c>
      <c r="AQ1800">
        <v>5458.0539979244368</v>
      </c>
      <c r="AT1800">
        <v>8371.1257132040846</v>
      </c>
      <c r="AU1800">
        <v>3652.3185074498188</v>
      </c>
      <c r="AW1800">
        <v>7536.0584855753996</v>
      </c>
      <c r="AY1800">
        <v>3787.3338048000005</v>
      </c>
      <c r="BA1800">
        <v>88192.349969623319</v>
      </c>
      <c r="BC1800">
        <v>14257.260466164687</v>
      </c>
      <c r="BD1800">
        <v>921.26092394072577</v>
      </c>
      <c r="BE1800">
        <v>2500</v>
      </c>
      <c r="BG1800">
        <v>10149.143366444805</v>
      </c>
      <c r="BH1800">
        <v>4712.9553999999998</v>
      </c>
      <c r="BI1800">
        <v>1300</v>
      </c>
      <c r="BK1800">
        <v>19382.076549450379</v>
      </c>
      <c r="BL1800">
        <v>8800</v>
      </c>
      <c r="BM1800">
        <v>40853.926057065961</v>
      </c>
      <c r="BN1800">
        <v>3752.812693819933</v>
      </c>
      <c r="BO1800">
        <v>15389.685001693942</v>
      </c>
      <c r="BP1800">
        <v>3648.5165080542847</v>
      </c>
      <c r="BQ1800">
        <v>14651.907193011699</v>
      </c>
      <c r="BR1800">
        <v>37638.117866929613</v>
      </c>
      <c r="BS1800">
        <v>4444.4448000000002</v>
      </c>
      <c r="BV1800">
        <v>3100</v>
      </c>
      <c r="BX1800">
        <v>5763.2117055882873</v>
      </c>
      <c r="BY1800">
        <v>2381.9231247812481</v>
      </c>
      <c r="BZ1800">
        <v>16921.885099458435</v>
      </c>
      <c r="CC1800">
        <v>6382.7037</v>
      </c>
      <c r="CD1800">
        <v>23688.984527664841</v>
      </c>
      <c r="CE1800">
        <v>9351.9505291560727</v>
      </c>
      <c r="CF1800">
        <v>10429.174595367789</v>
      </c>
      <c r="CG1800">
        <v>2200</v>
      </c>
      <c r="CH1800">
        <v>6344.2171261825642</v>
      </c>
      <c r="CI1800">
        <v>6869.8076762057399</v>
      </c>
      <c r="CJ1800">
        <v>8663.5076251386818</v>
      </c>
      <c r="CK1800">
        <v>5912.8713937499942</v>
      </c>
      <c r="CL1800">
        <v>5621.5397999999996</v>
      </c>
      <c r="CN1800">
        <v>13685.009001365101</v>
      </c>
      <c r="CO1800">
        <v>16927.740569453737</v>
      </c>
      <c r="CP1800">
        <v>3599.2270048361456</v>
      </c>
      <c r="CQ1800">
        <v>65950.094700995556</v>
      </c>
      <c r="CS1800">
        <v>4046.5782012799368</v>
      </c>
      <c r="CT1800">
        <v>4044.2064455547634</v>
      </c>
      <c r="CU1800">
        <v>8328.5358862258909</v>
      </c>
      <c r="CV1800">
        <v>3204.9758741632531</v>
      </c>
      <c r="CX1800">
        <v>98053.002629990922</v>
      </c>
      <c r="DA1800">
        <v>2884.4679255662322</v>
      </c>
      <c r="DB1800">
        <v>6590.040885449268</v>
      </c>
      <c r="DC1800">
        <v>15626.575363720534</v>
      </c>
      <c r="DD1800">
        <v>1815.0054799171123</v>
      </c>
      <c r="DF1800">
        <v>5896.015214162112</v>
      </c>
      <c r="DH1800">
        <v>3869.3278566665663</v>
      </c>
      <c r="DI1800">
        <v>4026.359197701694</v>
      </c>
      <c r="DJ1800">
        <v>3700</v>
      </c>
      <c r="DK1800">
        <v>15455.622587553791</v>
      </c>
      <c r="DL1800">
        <v>2100</v>
      </c>
      <c r="DN1800">
        <v>5495.3114532547379</v>
      </c>
      <c r="DO1800">
        <v>10394.192044631722</v>
      </c>
      <c r="DQ1800">
        <v>4000</v>
      </c>
      <c r="DR1800">
        <v>14989.120946415998</v>
      </c>
      <c r="DS1800">
        <v>9301.0055930884046</v>
      </c>
      <c r="DT1800">
        <v>11512.19621217942</v>
      </c>
      <c r="DU1800">
        <v>4314.6158927236138</v>
      </c>
      <c r="DW1800">
        <v>9041.4692378340715</v>
      </c>
      <c r="DX1800">
        <v>16100</v>
      </c>
      <c r="DY1800">
        <v>4754.2086775117268</v>
      </c>
      <c r="DZ1800">
        <v>19825.338043224405</v>
      </c>
      <c r="EA1800">
        <v>5103.5402076219398</v>
      </c>
      <c r="EB1800">
        <v>6669.4425043532628</v>
      </c>
      <c r="EC1800">
        <v>6784.0166815838038</v>
      </c>
      <c r="EE1800">
        <v>13342.800116444963</v>
      </c>
      <c r="EG1800">
        <v>23205.030479814504</v>
      </c>
      <c r="EH1800">
        <v>7781.803899999999</v>
      </c>
      <c r="EJ1800">
        <v>6542.0530000000008</v>
      </c>
      <c r="EK1800">
        <v>11185.843863012047</v>
      </c>
      <c r="EL1800">
        <v>7447.0720419949994</v>
      </c>
      <c r="EM1800">
        <v>23000</v>
      </c>
      <c r="EN1800">
        <v>3989.9985750000001</v>
      </c>
      <c r="EO1800">
        <v>2600</v>
      </c>
      <c r="EP1800">
        <v>20787.875699852866</v>
      </c>
      <c r="ER1800">
        <v>10882.566337189777</v>
      </c>
      <c r="ET1800">
        <v>4114.8333999999995</v>
      </c>
      <c r="EU1800">
        <v>3969.8094336229883</v>
      </c>
      <c r="EV1800">
        <v>4623.2097549700002</v>
      </c>
      <c r="EW1800">
        <v>11129.083785393652</v>
      </c>
      <c r="EX1800">
        <v>4937.2333070519171</v>
      </c>
      <c r="EY1800">
        <v>4449.0156459308446</v>
      </c>
      <c r="EZ1800">
        <v>2609.8425230663265</v>
      </c>
      <c r="FB1800">
        <v>4262.0228121168357</v>
      </c>
      <c r="FC1800">
        <v>2600</v>
      </c>
      <c r="FD1800">
        <v>6332.6819479634032</v>
      </c>
      <c r="FE1800">
        <v>3400</v>
      </c>
      <c r="FF1800">
        <v>3149.5160910724449</v>
      </c>
      <c r="FG1800">
        <v>14349.043332223908</v>
      </c>
      <c r="FH1800">
        <v>10388.169448281411</v>
      </c>
      <c r="FI1800">
        <v>5953.0459865906041</v>
      </c>
      <c r="FK1800">
        <v>15862.40584680491</v>
      </c>
      <c r="FL1800">
        <v>26350.485640072755</v>
      </c>
      <c r="FM1800">
        <v>7836.6799013365435</v>
      </c>
      <c r="FN1800">
        <v>10360.305093454839</v>
      </c>
      <c r="FO1800">
        <v>10400</v>
      </c>
      <c r="FP1800">
        <v>8534.2831740997481</v>
      </c>
      <c r="FR1800">
        <v>8094.3548934541996</v>
      </c>
      <c r="FT1800">
        <v>8127.8550542549283</v>
      </c>
      <c r="FU1800">
        <v>6738.4583999999995</v>
      </c>
      <c r="FV1800">
        <v>7508.0899606096218</v>
      </c>
      <c r="FW1800">
        <v>7878.7361364302542</v>
      </c>
      <c r="FX1800">
        <v>18206.826932988581</v>
      </c>
      <c r="FY1800">
        <v>62945.841759305549</v>
      </c>
      <c r="GA1800">
        <v>5253.2088408776817</v>
      </c>
      <c r="GB1800">
        <v>7137.4923415007333</v>
      </c>
      <c r="GC1800">
        <v>7361.9176945047411</v>
      </c>
      <c r="GD1800">
        <v>14328.596093635313</v>
      </c>
      <c r="GE1800">
        <v>11072.967947128904</v>
      </c>
      <c r="GG1800">
        <v>7985.441244880557</v>
      </c>
      <c r="GH1800">
        <v>9544.0353999999988</v>
      </c>
      <c r="GI1800">
        <v>1874.7755257248693</v>
      </c>
      <c r="GJ1800">
        <v>9688.7165677964003</v>
      </c>
      <c r="GK1800">
        <v>9186.5534634177075</v>
      </c>
      <c r="GL1800">
        <v>2700.7089892992631</v>
      </c>
      <c r="GN1800">
        <v>10215.161782758349</v>
      </c>
      <c r="GP1800">
        <v>3833.9592239971148</v>
      </c>
      <c r="GQ1800">
        <v>21900</v>
      </c>
      <c r="GR1800">
        <v>10984.966102949673</v>
      </c>
      <c r="GT1800">
        <v>5510.306861677278</v>
      </c>
      <c r="GU1800">
        <v>11207.645774943023</v>
      </c>
      <c r="GW1800">
        <v>4429.92269516324</v>
      </c>
      <c r="GX1800">
        <v>6786.5092391153976</v>
      </c>
      <c r="GY1800">
        <v>8344.65780397038</v>
      </c>
      <c r="GZ1800">
        <v>11160.711923283656</v>
      </c>
      <c r="HB1800">
        <v>13278.473019194242</v>
      </c>
      <c r="HD1800">
        <v>20334.22156906145</v>
      </c>
      <c r="HF1800">
        <v>26219.946312388045</v>
      </c>
      <c r="HH1800">
        <v>7587.9310928466793</v>
      </c>
      <c r="HI1800">
        <v>9188.502837487109</v>
      </c>
      <c r="HJ1800">
        <v>21307.47079760809</v>
      </c>
      <c r="HK1800">
        <v>13066.533145027493</v>
      </c>
      <c r="HN1800">
        <v>12294.796916627593</v>
      </c>
      <c r="HO1800">
        <v>11536.614200390546</v>
      </c>
      <c r="OB1800">
        <v>8080.6800185790999</v>
      </c>
      <c r="OC1800">
        <v>7026.9455455434963</v>
      </c>
      <c r="OD1800">
        <v>14362.676589041874</v>
      </c>
      <c r="OF1800">
        <v>5272.2717418630227</v>
      </c>
      <c r="OG1800">
        <v>19821.44452538509</v>
      </c>
      <c r="OH1800">
        <v>5074.3644251865699</v>
      </c>
      <c r="OI1800">
        <v>6087.2387381092267</v>
      </c>
      <c r="OJ1800">
        <v>5155.7345456479952</v>
      </c>
      <c r="OK1800">
        <v>14229.732798759502</v>
      </c>
      <c r="OL1800">
        <v>14577.347479076776</v>
      </c>
      <c r="OM1800">
        <v>5876.4448724465865</v>
      </c>
      <c r="OO1800">
        <v>2897.9695807782987</v>
      </c>
      <c r="OP1800">
        <v>39509.731534556253</v>
      </c>
      <c r="OQ1800">
        <v>34957.706186763353</v>
      </c>
      <c r="OR1800">
        <v>17470.352306249748</v>
      </c>
      <c r="OS1800">
        <v>8374.9853744381617</v>
      </c>
      <c r="OT1800">
        <v>8518.5192000000006</v>
      </c>
      <c r="OU1800">
        <v>11997.022414904959</v>
      </c>
      <c r="OV1800">
        <v>9170.3282852037682</v>
      </c>
      <c r="OW1800">
        <v>12906.855016836282</v>
      </c>
      <c r="OX1800">
        <v>5125.7184217094709</v>
      </c>
      <c r="OY1800">
        <v>9932.2220379866467</v>
      </c>
      <c r="PA1800">
        <v>7209.2095468314483</v>
      </c>
      <c r="PC1800">
        <v>10900</v>
      </c>
      <c r="PD1800">
        <v>2867.2840570577905</v>
      </c>
      <c r="PE1800">
        <v>35388.938160719408</v>
      </c>
      <c r="PF1800">
        <v>52979.177869065839</v>
      </c>
      <c r="PG1800">
        <v>7570.7386390838983</v>
      </c>
      <c r="PH1800">
        <v>18413.145247265657</v>
      </c>
      <c r="PI1800">
        <v>20116.155785643215</v>
      </c>
      <c r="PJ1800">
        <v>11648.59757266425</v>
      </c>
      <c r="PK1800">
        <v>8826.4545385144374</v>
      </c>
      <c r="PL1800">
        <v>3411.5712039124683</v>
      </c>
      <c r="PN1800">
        <v>6164.4175451167084</v>
      </c>
      <c r="PO1800">
        <v>2473.9254941283552</v>
      </c>
      <c r="PP1800">
        <v>20555.205226583537</v>
      </c>
      <c r="PQ1800">
        <v>14048.308354779634</v>
      </c>
      <c r="PR1800">
        <v>13900</v>
      </c>
      <c r="PS1800">
        <v>16952.664949345675</v>
      </c>
      <c r="PT1800">
        <v>5951.8570648760206</v>
      </c>
      <c r="PV1800">
        <v>14279.468633465556</v>
      </c>
      <c r="PW1800">
        <v>5263.7941248215393</v>
      </c>
      <c r="PX1800">
        <v>11781.771385776119</v>
      </c>
      <c r="PY1800">
        <v>6691.0680942606987</v>
      </c>
      <c r="QB1800">
        <v>5567.2643800691367</v>
      </c>
      <c r="QC1800">
        <v>28447.756584436258</v>
      </c>
      <c r="QD1800">
        <v>51049.168636972863</v>
      </c>
      <c r="QE1800">
        <v>3490.4672947082895</v>
      </c>
      <c r="QF1800">
        <v>4637.5161957823666</v>
      </c>
      <c r="QG1800">
        <v>32080</v>
      </c>
      <c r="QH1800">
        <v>10780.333053400871</v>
      </c>
      <c r="QI1800">
        <v>5062.0128324337065</v>
      </c>
      <c r="QJ1800">
        <v>2313.118507025792</v>
      </c>
      <c r="QL1800">
        <v>8749.8830749876906</v>
      </c>
      <c r="QM1800">
        <v>30140.565816179551</v>
      </c>
      <c r="QN1800">
        <v>8221.0776651855249</v>
      </c>
      <c r="QO1800">
        <v>3626.3128152321588</v>
      </c>
      <c r="QP1800">
        <v>20282.81722703484</v>
      </c>
      <c r="QR1800">
        <v>4541.0205507383889</v>
      </c>
      <c r="QS1800">
        <v>24311.033898190577</v>
      </c>
      <c r="QT1800">
        <v>8498.7404372623569</v>
      </c>
      <c r="QU1800">
        <v>2828.95382956189</v>
      </c>
      <c r="QV1800">
        <v>11608.632183005018</v>
      </c>
      <c r="QW1800">
        <v>7355.2075121127773</v>
      </c>
      <c r="QX1800">
        <v>15170.855699869773</v>
      </c>
      <c r="QY1800">
        <v>4800</v>
      </c>
      <c r="RA1800">
        <v>29343.309506670459</v>
      </c>
      <c r="RB1800">
        <v>13136.80034592871</v>
      </c>
      <c r="RC1800">
        <v>13397.392278763513</v>
      </c>
      <c r="RE1800">
        <v>6061.1666423096385</v>
      </c>
      <c r="RF1800">
        <v>64261.884876919292</v>
      </c>
      <c r="RG1800">
        <v>32792.396637381484</v>
      </c>
      <c r="RH1800">
        <v>8181.1721454893959</v>
      </c>
      <c r="RI1800">
        <v>12208.864293762988</v>
      </c>
      <c r="RK1800">
        <v>6100</v>
      </c>
      <c r="RL1800">
        <v>20697.591231081849</v>
      </c>
      <c r="RM1800">
        <v>4500</v>
      </c>
      <c r="RN1800">
        <v>5123.4308931579908</v>
      </c>
      <c r="RO1800">
        <v>14135.141181167997</v>
      </c>
      <c r="RP1800">
        <v>6121.5860069403016</v>
      </c>
      <c r="RQ1800">
        <v>13261.250340579643</v>
      </c>
      <c r="RR1800">
        <v>29785.230041953168</v>
      </c>
      <c r="RT1800">
        <v>40136.873122743535</v>
      </c>
      <c r="RV1800">
        <v>8334.1968538405217</v>
      </c>
      <c r="RW1800">
        <v>11731.046474403485</v>
      </c>
      <c r="RX1800">
        <v>9703.5633900583471</v>
      </c>
      <c r="RY1800">
        <v>3307.1510128031632</v>
      </c>
      <c r="RZ1800">
        <v>6241.9002715084953</v>
      </c>
      <c r="SA1800">
        <v>13122.626</v>
      </c>
      <c r="SB1800">
        <v>16659.605200000002</v>
      </c>
      <c r="SC1800">
        <v>14387.801806576015</v>
      </c>
      <c r="SD1800">
        <v>9646.9589440268865</v>
      </c>
      <c r="SE1800">
        <v>9837.181213468024</v>
      </c>
      <c r="SF1800">
        <v>6195.2391772961109</v>
      </c>
      <c r="SG1800">
        <v>14370.594847746535</v>
      </c>
      <c r="SH1800">
        <v>5826.7241194893058</v>
      </c>
      <c r="SI1800">
        <v>9043.0916730016543</v>
      </c>
      <c r="SJ1800">
        <v>7634.8230933597624</v>
      </c>
      <c r="SK1800">
        <v>4756.6677509164429</v>
      </c>
      <c r="SL1800">
        <v>3476.1489527151994</v>
      </c>
      <c r="SM1800">
        <v>26094.583813562331</v>
      </c>
      <c r="SN1800">
        <v>8406.5288488491842</v>
      </c>
      <c r="SO1800">
        <v>6701.9424532503081</v>
      </c>
      <c r="SP1800">
        <v>3385.7993764886105</v>
      </c>
      <c r="SQ1800">
        <v>19339.80227984563</v>
      </c>
      <c r="SR1800">
        <v>3194.0943034791949</v>
      </c>
      <c r="SS1800">
        <v>3982.3443505654054</v>
      </c>
      <c r="ST1800">
        <v>7387.8663593988394</v>
      </c>
      <c r="SU1800">
        <v>33200</v>
      </c>
      <c r="SV1800">
        <v>2225.0401003810271</v>
      </c>
      <c r="SW1800">
        <v>14298.868912151846</v>
      </c>
      <c r="SX1800">
        <v>34213.31252705997</v>
      </c>
      <c r="SY1800">
        <v>7500</v>
      </c>
      <c r="SZ1800">
        <v>6042.8622882002082</v>
      </c>
      <c r="TA1800">
        <v>7606.2537882672004</v>
      </c>
      <c r="TB1800">
        <v>13060.652543955182</v>
      </c>
      <c r="TC1800">
        <v>6794.6790409824243</v>
      </c>
      <c r="TF1800">
        <v>7862.5062015863996</v>
      </c>
      <c r="TG1800">
        <v>15429.450966840168</v>
      </c>
      <c r="TH1800">
        <v>3780.5198</v>
      </c>
      <c r="TI1800">
        <v>8350.051681755438</v>
      </c>
      <c r="TK1800">
        <v>7560.0497774189025</v>
      </c>
      <c r="TL1800">
        <v>10327.553069736794</v>
      </c>
      <c r="TM1800">
        <v>4857.7963439367886</v>
      </c>
      <c r="TN1800">
        <v>9004.5989912020977</v>
      </c>
      <c r="TO1800">
        <v>15926.795889589317</v>
      </c>
      <c r="TQ1800">
        <v>2520.2926876062174</v>
      </c>
      <c r="TR1800">
        <v>6020.3083232402014</v>
      </c>
      <c r="TS1800">
        <v>5585.4036102480004</v>
      </c>
      <c r="TT1800">
        <v>6790.6883982939089</v>
      </c>
      <c r="TU1800">
        <v>2900</v>
      </c>
      <c r="TV1800">
        <v>20395.002532342169</v>
      </c>
      <c r="TW1800">
        <v>10509.768304995263</v>
      </c>
      <c r="TY1800">
        <v>9097.443228105587</v>
      </c>
      <c r="UC1800">
        <v>4250.8234674281903</v>
      </c>
      <c r="UD1800">
        <v>8809.2277421639683</v>
      </c>
      <c r="UE1800">
        <v>4400</v>
      </c>
      <c r="UF1800">
        <v>8502.6632804614601</v>
      </c>
      <c r="UG1800">
        <v>12697.984971032633</v>
      </c>
      <c r="UK1800">
        <v>2200</v>
      </c>
      <c r="UM1800">
        <v>5166.5497615872</v>
      </c>
      <c r="UN1800">
        <v>3094.0375779122883</v>
      </c>
      <c r="UO1800">
        <v>18600.700289288769</v>
      </c>
      <c r="UR1800">
        <v>12114.479148350707</v>
      </c>
      <c r="US1800">
        <v>12793.620303224219</v>
      </c>
      <c r="UU1800">
        <v>17443.755499929604</v>
      </c>
      <c r="UV1800">
        <v>5825.5337661363283</v>
      </c>
      <c r="UW1800">
        <v>22165.672078596373</v>
      </c>
      <c r="UX1800">
        <v>11770.824217591335</v>
      </c>
      <c r="UZ1800">
        <v>8862.3032695312504</v>
      </c>
      <c r="VB1800">
        <v>6052.9011115035701</v>
      </c>
      <c r="VC1800">
        <v>5196.3620163873311</v>
      </c>
      <c r="VD1800">
        <v>8743.480118780175</v>
      </c>
      <c r="VE1800">
        <v>4722.2260000000006</v>
      </c>
      <c r="VF1800">
        <v>8478.1938678125352</v>
      </c>
      <c r="VG1800">
        <v>2602.1701727826648</v>
      </c>
      <c r="VH1800">
        <v>23696.26552409304</v>
      </c>
      <c r="VJ1800">
        <v>10318.118147215999</v>
      </c>
      <c r="VK1800">
        <v>12443.609626152895</v>
      </c>
      <c r="VL1800">
        <v>3999.249061176577</v>
      </c>
      <c r="VN1800">
        <v>4174.9180154782571</v>
      </c>
      <c r="VP1800">
        <v>3385.0278137006812</v>
      </c>
      <c r="VQ1800">
        <v>3500</v>
      </c>
      <c r="VR1800">
        <v>7315</v>
      </c>
      <c r="VS1800">
        <v>5551.6453671167701</v>
      </c>
      <c r="VT1800">
        <v>20646.527886343658</v>
      </c>
      <c r="VU1800">
        <v>8400</v>
      </c>
      <c r="VV1800">
        <v>6019.8435008275701</v>
      </c>
      <c r="VW1800">
        <v>12171.073366318533</v>
      </c>
      <c r="VX1800">
        <v>8294.0433176160004</v>
      </c>
      <c r="VY1800">
        <v>10200.113698092819</v>
      </c>
      <c r="WA1800">
        <v>5683.9205125359913</v>
      </c>
      <c r="WB1800">
        <v>3275.7472793600987</v>
      </c>
      <c r="WC1800">
        <v>10643.922962494535</v>
      </c>
      <c r="WD1800">
        <v>4184.8434422841856</v>
      </c>
      <c r="WE1800">
        <v>8920.3951219462269</v>
      </c>
      <c r="WF1800">
        <v>11114.819924793423</v>
      </c>
      <c r="WI1800">
        <v>2905.1791059924999</v>
      </c>
      <c r="WJ1800">
        <v>2360.2255807825354</v>
      </c>
      <c r="WN1800">
        <v>5079.1765274387353</v>
      </c>
      <c r="WO1800">
        <v>3213.0651899177701</v>
      </c>
      <c r="WR1800">
        <v>7900</v>
      </c>
      <c r="WS1800">
        <v>5934.2598549481581</v>
      </c>
      <c r="WU1800">
        <v>10793.417671636496</v>
      </c>
      <c r="WV1800">
        <v>7174.2434844833269</v>
      </c>
      <c r="WY1800">
        <v>15325.058292331507</v>
      </c>
      <c r="WZ1800">
        <v>9984.419516801574</v>
      </c>
      <c r="XB1800">
        <v>13293.24708618789</v>
      </c>
      <c r="XC1800">
        <v>4039.1075112376343</v>
      </c>
      <c r="XD1800">
        <v>2700.185835362317</v>
      </c>
      <c r="XF1800">
        <v>7487.2942740791259</v>
      </c>
      <c r="XG1800">
        <v>6836.0854430266381</v>
      </c>
      <c r="XI1800">
        <v>3441.9741191355997</v>
      </c>
      <c r="XK1800">
        <v>1440.7419216337664</v>
      </c>
      <c r="XL1800">
        <v>40363.10263736538</v>
      </c>
      <c r="XM1800">
        <v>21336.882315368039</v>
      </c>
      <c r="XN1800">
        <v>5630.1142206208006</v>
      </c>
      <c r="XO1800">
        <v>11103.779104912759</v>
      </c>
      <c r="XP1800">
        <v>5375.5133650148418</v>
      </c>
      <c r="XQ1800">
        <v>8836.8768784076328</v>
      </c>
      <c r="XR1800">
        <v>3386.6332666025187</v>
      </c>
      <c r="XS1800">
        <v>7089.283671600213</v>
      </c>
      <c r="XT1800">
        <v>3417.4091892098445</v>
      </c>
      <c r="XU1800">
        <v>12257.431103574549</v>
      </c>
      <c r="XV1800">
        <v>7733.6280674340887</v>
      </c>
      <c r="XW1800">
        <v>8351.3925028807389</v>
      </c>
      <c r="XZ1800">
        <v>11855.553849714526</v>
      </c>
      <c r="YA1800">
        <v>6026.9912049337745</v>
      </c>
      <c r="YD1800">
        <v>3677.142661049772</v>
      </c>
      <c r="YG1800">
        <v>3362.9084797994333</v>
      </c>
      <c r="YH1800">
        <v>4054.7959413572539</v>
      </c>
      <c r="YI1800">
        <v>10429.732303945008</v>
      </c>
      <c r="YK1800">
        <v>2091.805085421076</v>
      </c>
      <c r="YL1800">
        <v>6273.2527050305416</v>
      </c>
      <c r="YM1800">
        <v>3200</v>
      </c>
      <c r="YN1800">
        <v>3801.9062657113573</v>
      </c>
      <c r="YO1800">
        <v>31184.903386547765</v>
      </c>
      <c r="YP1800">
        <v>4910.3288919535744</v>
      </c>
      <c r="YQ1800">
        <v>20062.465737827679</v>
      </c>
      <c r="YR1800">
        <v>3154.1468998115452</v>
      </c>
      <c r="YS1800">
        <v>14444.303271070763</v>
      </c>
      <c r="YT1800">
        <v>5818.9564441784696</v>
      </c>
      <c r="YV1800">
        <v>8258.4586305616467</v>
      </c>
      <c r="YW1800">
        <v>4241.3004986138958</v>
      </c>
      <c r="YX1800">
        <v>8583.3299000000006</v>
      </c>
      <c r="YY1800">
        <v>4700.2653240882355</v>
      </c>
      <c r="YZ1800">
        <v>5720.2282343282914</v>
      </c>
      <c r="ZA1800">
        <v>8151.4118433958465</v>
      </c>
      <c r="ZC1800">
        <v>2132.8421694764161</v>
      </c>
      <c r="ZD1800">
        <v>36621.881397530327</v>
      </c>
      <c r="ZE1800">
        <v>5817.0046170600008</v>
      </c>
      <c r="ZF1800">
        <v>12815.110597120949</v>
      </c>
      <c r="ZG1800">
        <v>9530.5146177716051</v>
      </c>
      <c r="ZJ1800">
        <v>5929.8848263316122</v>
      </c>
      <c r="ZL1800">
        <v>12404.792089609951</v>
      </c>
      <c r="ZM1800">
        <v>24662.749415852733</v>
      </c>
      <c r="ZN1800">
        <v>35065.573628077196</v>
      </c>
      <c r="ZO1800">
        <v>7998.7782581670072</v>
      </c>
      <c r="ZP1800">
        <v>2900</v>
      </c>
      <c r="ZQ1800">
        <v>25723.778988615781</v>
      </c>
      <c r="ZR1800">
        <v>7377.8206605892728</v>
      </c>
      <c r="ZS1800">
        <v>2460.5825</v>
      </c>
      <c r="ZU1800">
        <v>11121.620457707999</v>
      </c>
      <c r="ZV1800">
        <v>10068.028217687102</v>
      </c>
      <c r="ZW1800">
        <v>17211.856478021051</v>
      </c>
      <c r="ZZ1800">
        <v>7400</v>
      </c>
      <c r="AAA1800">
        <v>6406.3881723158347</v>
      </c>
      <c r="AAB1800">
        <v>4300</v>
      </c>
      <c r="AAC1800">
        <v>6903.9521501272675</v>
      </c>
      <c r="AAD1800">
        <v>8597.4342499177783</v>
      </c>
      <c r="AAE1800">
        <v>4515.3371684114281</v>
      </c>
      <c r="AAF1800">
        <v>4458.9342965445694</v>
      </c>
      <c r="AAG1800">
        <v>1377.5129206558274</v>
      </c>
      <c r="AAH1800">
        <v>1498.3793744362827</v>
      </c>
      <c r="AAI1800">
        <v>5542.1404220075792</v>
      </c>
      <c r="AAJ1800">
        <v>89656.42482555758</v>
      </c>
      <c r="AAK1800">
        <v>8313.4109529293</v>
      </c>
      <c r="AAL1800">
        <v>8609.1273856668467</v>
      </c>
      <c r="AAM1800">
        <v>7717.4978238397252</v>
      </c>
      <c r="AAN1800">
        <v>10143.258981740502</v>
      </c>
      <c r="AAO1800">
        <v>33486.78242561419</v>
      </c>
      <c r="AAP1800">
        <v>27300</v>
      </c>
      <c r="AAQ1800">
        <v>11218.022500622201</v>
      </c>
      <c r="AAR1800">
        <v>18259.099711722429</v>
      </c>
      <c r="AAT1800">
        <v>7215.676370094192</v>
      </c>
      <c r="AAU1800">
        <v>11941.424658481854</v>
      </c>
      <c r="AAV1800">
        <v>2420.6884</v>
      </c>
      <c r="AAW1800">
        <v>6944.0857549622106</v>
      </c>
      <c r="AAY1800">
        <v>27189.593693800161</v>
      </c>
      <c r="ABA1800">
        <v>7082.2606854735304</v>
      </c>
      <c r="ABB1800">
        <v>4762.3885330929661</v>
      </c>
      <c r="ABC1800">
        <v>11691.121671615843</v>
      </c>
      <c r="ABD1800">
        <v>15995.8089473616</v>
      </c>
      <c r="ABF1800">
        <v>1907.8729644602106</v>
      </c>
      <c r="ABG1800">
        <v>21031.645076647925</v>
      </c>
      <c r="ABH1800">
        <v>4027.9203167625888</v>
      </c>
      <c r="ABI1800">
        <v>1766.9672352950054</v>
      </c>
      <c r="ABJ1800">
        <v>10101.691832551878</v>
      </c>
      <c r="ABK1800">
        <v>26629.018171000091</v>
      </c>
      <c r="ABL1800">
        <v>2859.1765967298456</v>
      </c>
      <c r="ABM1800">
        <v>6875.8746279464212</v>
      </c>
      <c r="ABN1800">
        <v>1400</v>
      </c>
      <c r="ABO1800">
        <v>5906.1108666070922</v>
      </c>
      <c r="ABQ1800">
        <v>3518.8877519119069</v>
      </c>
    </row>
    <row r="1801" spans="2:745" x14ac:dyDescent="0.25">
      <c r="B1801" s="3">
        <v>42390</v>
      </c>
      <c r="C1801" s="4">
        <v>9897.957314821515</v>
      </c>
      <c r="D1801">
        <v>4347.8263043475008</v>
      </c>
      <c r="F1801">
        <v>6203.5708778348799</v>
      </c>
      <c r="I1801">
        <v>4300</v>
      </c>
      <c r="J1801">
        <v>12143.724136512998</v>
      </c>
      <c r="K1801">
        <v>3322.2389715891131</v>
      </c>
      <c r="L1801">
        <v>3700</v>
      </c>
      <c r="M1801">
        <v>9080.5185202577522</v>
      </c>
      <c r="N1801">
        <v>2400</v>
      </c>
      <c r="O1801">
        <v>8751.8865979359125</v>
      </c>
      <c r="P1801">
        <v>13944.343583703252</v>
      </c>
      <c r="Q1801">
        <v>5729.5848617576567</v>
      </c>
      <c r="R1801">
        <v>25400</v>
      </c>
      <c r="T1801">
        <v>5278.5859549349771</v>
      </c>
      <c r="U1801">
        <v>6135.1413218086454</v>
      </c>
      <c r="W1801">
        <v>9100</v>
      </c>
      <c r="Y1801">
        <v>19345.558595881714</v>
      </c>
      <c r="Z1801">
        <v>18320.211261257755</v>
      </c>
      <c r="AA1801">
        <v>7602.567263504342</v>
      </c>
      <c r="AE1801">
        <v>3140.5216</v>
      </c>
      <c r="AF1801">
        <v>3341.6805252768313</v>
      </c>
      <c r="AH1801">
        <v>2121.1711999999998</v>
      </c>
      <c r="AI1801">
        <v>3333.3325406499998</v>
      </c>
      <c r="AJ1801">
        <v>1837.8117790849694</v>
      </c>
      <c r="AK1801">
        <v>8320.3871597748857</v>
      </c>
      <c r="AN1801">
        <v>15084.448132885002</v>
      </c>
      <c r="AO1801">
        <v>8500</v>
      </c>
      <c r="AP1801">
        <v>17159.761970205534</v>
      </c>
      <c r="AQ1801">
        <v>5526.2796728984922</v>
      </c>
      <c r="AS1801">
        <v>9049.0322519579804</v>
      </c>
      <c r="AT1801">
        <v>8015.9899891608275</v>
      </c>
      <c r="AU1801">
        <v>3596.1289919505903</v>
      </c>
      <c r="AW1801">
        <v>6850.9622596140007</v>
      </c>
      <c r="AX1801">
        <v>1319.4376706319999</v>
      </c>
      <c r="AY1801">
        <v>3787.3338048000005</v>
      </c>
      <c r="BA1801">
        <v>86463.088205513064</v>
      </c>
      <c r="BB1801">
        <v>9485.5146209515806</v>
      </c>
      <c r="BC1801">
        <v>13723.126788757942</v>
      </c>
      <c r="BD1801">
        <v>921.26092394072577</v>
      </c>
      <c r="BE1801">
        <v>2500</v>
      </c>
      <c r="BG1801">
        <v>10094.578079528434</v>
      </c>
      <c r="BH1801">
        <v>4633.0748000000003</v>
      </c>
      <c r="BI1801">
        <v>1400</v>
      </c>
      <c r="BK1801">
        <v>18835.246803541115</v>
      </c>
      <c r="BL1801">
        <v>8100</v>
      </c>
      <c r="BM1801">
        <v>41004.400922837849</v>
      </c>
      <c r="BN1801">
        <v>3664.5112186712277</v>
      </c>
      <c r="BO1801">
        <v>15389.685001693942</v>
      </c>
      <c r="BP1801">
        <v>3718.6802870553288</v>
      </c>
      <c r="BQ1801">
        <v>14586.496893042899</v>
      </c>
      <c r="BR1801">
        <v>37399.901931062959</v>
      </c>
      <c r="BS1801">
        <v>4259.2596000000003</v>
      </c>
      <c r="BT1801">
        <v>16188.970630035001</v>
      </c>
      <c r="BV1801">
        <v>3200</v>
      </c>
      <c r="BW1801">
        <v>3500</v>
      </c>
      <c r="BX1801">
        <v>5694.6020424265225</v>
      </c>
      <c r="BY1801">
        <v>2381.9231247812481</v>
      </c>
      <c r="BZ1801">
        <v>17054.60576690517</v>
      </c>
      <c r="CC1801">
        <v>6538.3793999999998</v>
      </c>
      <c r="CE1801">
        <v>9204.675717673299</v>
      </c>
      <c r="CF1801">
        <v>10108.276915510321</v>
      </c>
      <c r="CG1801">
        <v>2300</v>
      </c>
      <c r="CH1801">
        <v>6081.6977968232886</v>
      </c>
      <c r="CI1801">
        <v>6920.6951404739311</v>
      </c>
      <c r="CJ1801">
        <v>8663.5076251386818</v>
      </c>
      <c r="CK1801">
        <v>5870.0244995923877</v>
      </c>
      <c r="CL1801">
        <v>6106.1552999999994</v>
      </c>
      <c r="CN1801">
        <v>12750.008386365002</v>
      </c>
      <c r="CO1801">
        <v>18594.202076291149</v>
      </c>
      <c r="CP1801">
        <v>3599.2270048361456</v>
      </c>
      <c r="CQ1801">
        <v>63492.327196610619</v>
      </c>
      <c r="CS1801">
        <v>4046.5782012799368</v>
      </c>
      <c r="CT1801">
        <v>4115.1574358276548</v>
      </c>
      <c r="CU1801">
        <v>9132.6703855856322</v>
      </c>
      <c r="CV1801">
        <v>3049.8963963811598</v>
      </c>
      <c r="CX1801">
        <v>98053.002629990922</v>
      </c>
      <c r="DA1801">
        <v>3058.2310536123914</v>
      </c>
      <c r="DB1801">
        <v>6651.0597825367622</v>
      </c>
      <c r="DC1801">
        <v>15701.343666896228</v>
      </c>
      <c r="DD1801">
        <v>1815.0054799171123</v>
      </c>
      <c r="DF1801">
        <v>6317.1591580308323</v>
      </c>
      <c r="DG1801">
        <v>5733.7252434420143</v>
      </c>
      <c r="DH1801">
        <v>3869.3278566665663</v>
      </c>
      <c r="DI1801">
        <v>4083.0684821763643</v>
      </c>
      <c r="DJ1801">
        <v>3900</v>
      </c>
      <c r="DK1801">
        <v>15652.50949949715</v>
      </c>
      <c r="DL1801">
        <v>2000</v>
      </c>
      <c r="DN1801">
        <v>5179.4889559412486</v>
      </c>
      <c r="DO1801">
        <v>10271.546710771761</v>
      </c>
      <c r="DQ1801">
        <v>4000</v>
      </c>
      <c r="DR1801">
        <v>14989.120946415998</v>
      </c>
      <c r="DS1801">
        <v>9242.8743081316024</v>
      </c>
      <c r="DT1801">
        <v>12221.852143067192</v>
      </c>
      <c r="DU1801">
        <v>4314.6158927236138</v>
      </c>
      <c r="DX1801">
        <v>16000</v>
      </c>
      <c r="DY1801">
        <v>4649.3364272724984</v>
      </c>
      <c r="DZ1801">
        <v>19572.785966240652</v>
      </c>
      <c r="EB1801">
        <v>6947.3359420346496</v>
      </c>
      <c r="EC1801">
        <v>6874.4702373382543</v>
      </c>
      <c r="EE1801">
        <v>13441.635672863076</v>
      </c>
      <c r="EF1801">
        <v>19034.617955211113</v>
      </c>
      <c r="EG1801">
        <v>21754.716074826101</v>
      </c>
      <c r="EH1801">
        <v>7915.3970999999992</v>
      </c>
      <c r="EJ1801">
        <v>6168.2214000000004</v>
      </c>
      <c r="EK1801">
        <v>11124.043620674962</v>
      </c>
      <c r="EM1801">
        <v>24000</v>
      </c>
      <c r="EN1801">
        <v>3901.33194</v>
      </c>
      <c r="EO1801">
        <v>2600</v>
      </c>
      <c r="EP1801">
        <v>20787.875699852866</v>
      </c>
      <c r="ER1801">
        <v>11659.892504131905</v>
      </c>
      <c r="ES1801">
        <v>6794.0489138526482</v>
      </c>
      <c r="ET1801">
        <v>3923.4458</v>
      </c>
      <c r="EU1801">
        <v>3883.5092285442288</v>
      </c>
      <c r="EV1801">
        <v>4715.6739500694002</v>
      </c>
      <c r="EW1801">
        <v>11080.485166243459</v>
      </c>
      <c r="EX1801">
        <v>4774.4673738524052</v>
      </c>
      <c r="EY1801">
        <v>4541.7034718877367</v>
      </c>
      <c r="EZ1801">
        <v>2776.4282160280059</v>
      </c>
      <c r="FB1801">
        <v>4262.0228121168357</v>
      </c>
      <c r="FC1801">
        <v>2500</v>
      </c>
      <c r="FD1801">
        <v>6247.1051648828179</v>
      </c>
      <c r="FE1801">
        <v>3200</v>
      </c>
      <c r="FG1801">
        <v>14198.791569582821</v>
      </c>
      <c r="FH1801">
        <v>10942.205152189752</v>
      </c>
      <c r="FI1801">
        <v>5953.0459865906041</v>
      </c>
      <c r="FK1801">
        <v>16121.383901446621</v>
      </c>
      <c r="FL1801">
        <v>26350.485640072755</v>
      </c>
      <c r="FM1801">
        <v>7951.9251940032555</v>
      </c>
      <c r="FN1801">
        <v>10381.362624132591</v>
      </c>
      <c r="FO1801">
        <v>10300</v>
      </c>
      <c r="FP1801">
        <v>8913.5846485041802</v>
      </c>
      <c r="FQ1801">
        <v>5651.7902304802519</v>
      </c>
      <c r="FR1801">
        <v>8034.3967090582437</v>
      </c>
      <c r="FT1801">
        <v>8076.0852768392915</v>
      </c>
      <c r="FU1801">
        <v>6551.2789999999995</v>
      </c>
      <c r="FV1801">
        <v>8025.8892682378719</v>
      </c>
      <c r="FW1801">
        <v>7878.7361364302542</v>
      </c>
      <c r="FX1801">
        <v>18206.826932988581</v>
      </c>
      <c r="FY1801">
        <v>62006.351583793534</v>
      </c>
      <c r="GA1801">
        <v>5173.0071791848914</v>
      </c>
      <c r="GB1801">
        <v>7062.3608431691473</v>
      </c>
      <c r="GC1801">
        <v>7165.5998893179485</v>
      </c>
      <c r="GD1801">
        <v>13731.571256400506</v>
      </c>
      <c r="GE1801">
        <v>11300.105751172572</v>
      </c>
      <c r="GG1801">
        <v>7985.441244880557</v>
      </c>
      <c r="GH1801">
        <v>9544.0353999999988</v>
      </c>
      <c r="GI1801">
        <v>1874.7755257248693</v>
      </c>
      <c r="GJ1801">
        <v>9187.5760556690002</v>
      </c>
      <c r="GK1801">
        <v>9136.8964176695026</v>
      </c>
      <c r="GL1801">
        <v>2700.7089892992631</v>
      </c>
      <c r="GN1801">
        <v>9388.5012916680807</v>
      </c>
      <c r="GP1801">
        <v>4228.6314970556405</v>
      </c>
      <c r="GQ1801">
        <v>22500</v>
      </c>
      <c r="GR1801">
        <v>11098.799948576096</v>
      </c>
      <c r="GS1801">
        <v>6121.2670275783712</v>
      </c>
      <c r="GT1801">
        <v>5581.6376948381494</v>
      </c>
      <c r="GU1801">
        <v>11263.68400381774</v>
      </c>
      <c r="GW1801">
        <v>4295.6826134916273</v>
      </c>
      <c r="GX1801">
        <v>6786.5092391153976</v>
      </c>
      <c r="GY1801">
        <v>7831.8576037263883</v>
      </c>
      <c r="GZ1801">
        <v>11203.803475111006</v>
      </c>
      <c r="HB1801">
        <v>13413.052137632021</v>
      </c>
      <c r="HD1801">
        <v>20186.336321286457</v>
      </c>
      <c r="HF1801">
        <v>26099.394835089708</v>
      </c>
      <c r="HH1801">
        <v>8250.9581761855043</v>
      </c>
      <c r="HI1801">
        <v>8813.4619053447786</v>
      </c>
      <c r="HJ1801">
        <v>21174.299105123046</v>
      </c>
      <c r="HK1801">
        <v>13806.148228708298</v>
      </c>
      <c r="HL1801">
        <v>26796.035303197452</v>
      </c>
      <c r="HN1801">
        <v>12835.767980959205</v>
      </c>
      <c r="HO1801">
        <v>10498.929325223144</v>
      </c>
      <c r="OB1801">
        <v>7833.3122629083118</v>
      </c>
      <c r="OC1801">
        <v>6567.2388276107431</v>
      </c>
      <c r="OE1801">
        <v>9075.0044493107998</v>
      </c>
      <c r="OF1801">
        <v>4979.3677562039666</v>
      </c>
      <c r="OG1801">
        <v>19870.145863285292</v>
      </c>
      <c r="OH1801">
        <v>5074.3644251865699</v>
      </c>
      <c r="OI1801">
        <v>6087.2387381092267</v>
      </c>
      <c r="OK1801">
        <v>13966.219228412105</v>
      </c>
      <c r="OM1801">
        <v>5876.4448724465865</v>
      </c>
      <c r="OO1801">
        <v>2897.9695807782987</v>
      </c>
      <c r="OP1801">
        <v>39509.731534556253</v>
      </c>
      <c r="OQ1801">
        <v>33850.135297677771</v>
      </c>
      <c r="OR1801">
        <v>17470.352306249748</v>
      </c>
      <c r="OS1801">
        <v>8431.5731134546349</v>
      </c>
      <c r="OT1801">
        <v>9074.0748000000003</v>
      </c>
      <c r="OU1801">
        <v>11769.230850064992</v>
      </c>
      <c r="OW1801">
        <v>12772.174790573645</v>
      </c>
      <c r="OX1801">
        <v>5079.540778270647</v>
      </c>
      <c r="OY1801">
        <v>9932.2220379866467</v>
      </c>
      <c r="PA1801">
        <v>7253.987245880091</v>
      </c>
      <c r="PC1801">
        <v>10600</v>
      </c>
      <c r="PD1801">
        <v>2908.2452578729012</v>
      </c>
      <c r="PE1801">
        <v>35388.938160719408</v>
      </c>
      <c r="PF1801">
        <v>49809.483466643105</v>
      </c>
      <c r="PG1801">
        <v>7694.8491085770784</v>
      </c>
      <c r="PI1801">
        <v>20116.155785643215</v>
      </c>
      <c r="PJ1801">
        <v>11579.874283150004</v>
      </c>
      <c r="PN1801">
        <v>6059.042886225825</v>
      </c>
      <c r="PO1801">
        <v>2526.5622067693839</v>
      </c>
      <c r="PP1801">
        <v>20461.34584198727</v>
      </c>
      <c r="PQ1801">
        <v>13981.728694330441</v>
      </c>
      <c r="PR1801">
        <v>13900</v>
      </c>
      <c r="PV1801">
        <v>14098.715865953332</v>
      </c>
      <c r="PW1801">
        <v>5138.4656932781691</v>
      </c>
      <c r="PX1801">
        <v>11991.225099301026</v>
      </c>
      <c r="QA1801">
        <v>30911.76157234627</v>
      </c>
      <c r="QB1801">
        <v>5370.594714468868</v>
      </c>
      <c r="QC1801">
        <v>28927.213156084061</v>
      </c>
      <c r="QD1801">
        <v>51944.768086744312</v>
      </c>
      <c r="QE1801">
        <v>3871.245545040103</v>
      </c>
      <c r="QF1801">
        <v>4686.3321557379713</v>
      </c>
      <c r="QG1801">
        <v>31600</v>
      </c>
      <c r="QH1801">
        <v>10780.333053400871</v>
      </c>
      <c r="QI1801">
        <v>5143.6582006987655</v>
      </c>
      <c r="QJ1801">
        <v>2455.4642613043025</v>
      </c>
      <c r="QK1801">
        <v>18741.513406299426</v>
      </c>
      <c r="QL1801">
        <v>8954.5587024727829</v>
      </c>
      <c r="QM1801">
        <v>31001.724839498951</v>
      </c>
      <c r="QO1801">
        <v>3691.456159218365</v>
      </c>
      <c r="QP1801">
        <v>20371.003388891513</v>
      </c>
      <c r="QQ1801">
        <v>11381.752583485408</v>
      </c>
      <c r="QR1801">
        <v>4541.0205507383889</v>
      </c>
      <c r="QS1801">
        <v>24311.033898190577</v>
      </c>
      <c r="QT1801">
        <v>8498.7404372623569</v>
      </c>
      <c r="QU1801">
        <v>2995.3628783596482</v>
      </c>
      <c r="QV1801">
        <v>11608.632183005018</v>
      </c>
      <c r="QW1801">
        <v>7355.2075121127773</v>
      </c>
      <c r="QX1801">
        <v>15170.855699869773</v>
      </c>
      <c r="QY1801">
        <v>4800</v>
      </c>
      <c r="RA1801">
        <v>26682.849444732336</v>
      </c>
      <c r="RB1801">
        <v>12808.380337280494</v>
      </c>
      <c r="RE1801">
        <v>5704.6274280561302</v>
      </c>
      <c r="RF1801">
        <v>64261.884876919292</v>
      </c>
      <c r="RG1801">
        <v>32792.396637381484</v>
      </c>
      <c r="RH1801">
        <v>8181.1721454893959</v>
      </c>
      <c r="RI1801">
        <v>11457.549567992959</v>
      </c>
      <c r="RJ1801">
        <v>6035.5018398600268</v>
      </c>
      <c r="RK1801">
        <v>6300</v>
      </c>
      <c r="RL1801">
        <v>19617.222458030879</v>
      </c>
      <c r="RM1801">
        <v>4500</v>
      </c>
      <c r="RN1801">
        <v>4944.7065596757348</v>
      </c>
      <c r="RO1801">
        <v>13613.22827601718</v>
      </c>
      <c r="RP1801">
        <v>6004.9843687128669</v>
      </c>
      <c r="RQ1801">
        <v>13290.851345804149</v>
      </c>
      <c r="RR1801">
        <v>30038.721361459146</v>
      </c>
      <c r="RT1801">
        <v>40401.511846629764</v>
      </c>
      <c r="RV1801">
        <v>8334.1968538405217</v>
      </c>
      <c r="RW1801">
        <v>11410.52607892798</v>
      </c>
      <c r="RX1801">
        <v>9761.3226959515487</v>
      </c>
      <c r="RY1801">
        <v>3307.1510128031632</v>
      </c>
      <c r="RZ1801">
        <v>6210.8460413019848</v>
      </c>
      <c r="SA1801">
        <v>13032.745000000001</v>
      </c>
      <c r="SB1801">
        <v>16788.250800000002</v>
      </c>
      <c r="SC1801">
        <v>15415.501935617156</v>
      </c>
      <c r="SD1801">
        <v>10343.683756651048</v>
      </c>
      <c r="SE1801">
        <v>9286.2990655138146</v>
      </c>
      <c r="SF1801">
        <v>6040.3581978637076</v>
      </c>
      <c r="SG1801">
        <v>14538.344982156024</v>
      </c>
      <c r="SH1801">
        <v>5826.7241194893058</v>
      </c>
      <c r="SI1801">
        <v>9226.3975852922267</v>
      </c>
      <c r="SJ1801">
        <v>6982.2741110213219</v>
      </c>
      <c r="SK1801">
        <v>4903.0267586369491</v>
      </c>
      <c r="SL1801">
        <v>3476.1489527151994</v>
      </c>
      <c r="SM1801">
        <v>25824.453546341188</v>
      </c>
      <c r="SN1801">
        <v>8406.5288488491842</v>
      </c>
      <c r="SO1801">
        <v>6873.7871315387792</v>
      </c>
      <c r="SP1801">
        <v>3372.5735976742008</v>
      </c>
      <c r="SR1801">
        <v>3280.4211765462005</v>
      </c>
      <c r="SS1801">
        <v>4042.6829013315478</v>
      </c>
      <c r="ST1801">
        <v>7387.8663593988394</v>
      </c>
      <c r="SU1801">
        <v>33000</v>
      </c>
      <c r="SV1801">
        <v>2225.0401003810271</v>
      </c>
      <c r="SW1801">
        <v>14246.873025198565</v>
      </c>
      <c r="SX1801">
        <v>34213.31252705997</v>
      </c>
      <c r="SY1801">
        <v>7400</v>
      </c>
      <c r="SZ1801">
        <v>6007.3160394460883</v>
      </c>
      <c r="TA1801">
        <v>7692.6884904066001</v>
      </c>
      <c r="TB1801">
        <v>13060.652543955182</v>
      </c>
      <c r="TC1801">
        <v>7268.7264159346887</v>
      </c>
      <c r="TF1801">
        <v>7862.5062015863996</v>
      </c>
      <c r="TG1801">
        <v>15242.804382563874</v>
      </c>
      <c r="TI1801">
        <v>8350.051681755438</v>
      </c>
      <c r="TK1801">
        <v>8400.0553082432216</v>
      </c>
      <c r="TL1801">
        <v>9837.7086553619265</v>
      </c>
      <c r="TM1801">
        <v>5228.3062345760354</v>
      </c>
      <c r="TN1801">
        <v>8462.9689766937008</v>
      </c>
      <c r="TO1801">
        <v>15211.715257811835</v>
      </c>
      <c r="TQ1801">
        <v>2520.2926876062174</v>
      </c>
      <c r="TR1801">
        <v>6020.3083232402014</v>
      </c>
      <c r="TS1801">
        <v>5585.4036102480004</v>
      </c>
      <c r="TT1801">
        <v>6398.9179137769515</v>
      </c>
      <c r="TV1801">
        <v>20395.002532342169</v>
      </c>
      <c r="TW1801">
        <v>10343.699731327166</v>
      </c>
      <c r="TY1801">
        <v>9031.0385330099271</v>
      </c>
      <c r="TZ1801">
        <v>7157.2798719706434</v>
      </c>
      <c r="UC1801">
        <v>4250.8234674281903</v>
      </c>
      <c r="UD1801">
        <v>8566.2145630697905</v>
      </c>
      <c r="UE1801">
        <v>4200</v>
      </c>
      <c r="UF1801">
        <v>8502.6632804614601</v>
      </c>
      <c r="UG1801">
        <v>12594.46878920356</v>
      </c>
      <c r="UH1801">
        <v>5223.5241046204355</v>
      </c>
      <c r="UL1801">
        <v>8598.5983150367501</v>
      </c>
      <c r="UM1801">
        <v>5262.226609024</v>
      </c>
      <c r="UN1801">
        <v>3094.0375779122883</v>
      </c>
      <c r="UO1801">
        <v>17281.741541502834</v>
      </c>
      <c r="UQ1801">
        <v>2406.2145742761859</v>
      </c>
      <c r="UR1801">
        <v>12241.66528114179</v>
      </c>
      <c r="US1801">
        <v>12793.620303224219</v>
      </c>
      <c r="UT1801">
        <v>13465.387984394765</v>
      </c>
      <c r="UU1801">
        <v>16898.638140556803</v>
      </c>
      <c r="UV1801">
        <v>5825.5337661363283</v>
      </c>
      <c r="UW1801">
        <v>22048.70283279903</v>
      </c>
      <c r="UX1801">
        <v>10959.043237067795</v>
      </c>
      <c r="UZ1801">
        <v>8715.8189179687506</v>
      </c>
      <c r="VB1801">
        <v>5940.8103501794294</v>
      </c>
      <c r="VC1801">
        <v>5047.8945302048369</v>
      </c>
      <c r="VD1801">
        <v>8808.2466381785471</v>
      </c>
      <c r="VE1801">
        <v>4611.1148000000003</v>
      </c>
      <c r="VG1801">
        <v>2442.8536315918886</v>
      </c>
      <c r="VH1801">
        <v>23696.26552409304</v>
      </c>
      <c r="VI1801">
        <v>23868.898425476935</v>
      </c>
      <c r="VJ1801">
        <v>10573.939258304001</v>
      </c>
      <c r="VL1801">
        <v>3919.2640799530459</v>
      </c>
      <c r="VN1801">
        <v>4381.086806366071</v>
      </c>
      <c r="VP1801">
        <v>3295.1598186466817</v>
      </c>
      <c r="VQ1801">
        <v>3400</v>
      </c>
      <c r="VR1801">
        <v>7315</v>
      </c>
      <c r="VS1801">
        <v>5338.1205453045868</v>
      </c>
      <c r="VT1801">
        <v>20646.527886343658</v>
      </c>
      <c r="VU1801">
        <v>8200</v>
      </c>
      <c r="VV1801">
        <v>5709.5422894447065</v>
      </c>
      <c r="VW1801">
        <v>12233.489127171448</v>
      </c>
      <c r="VX1801">
        <v>8466.8358867330007</v>
      </c>
      <c r="VY1801">
        <v>9868.0169730386351</v>
      </c>
      <c r="WA1801">
        <v>5683.9205125359913</v>
      </c>
      <c r="WB1801">
        <v>3359.74079934369</v>
      </c>
      <c r="WC1801">
        <v>10643.922962494535</v>
      </c>
      <c r="WE1801">
        <v>8225.2993981582131</v>
      </c>
      <c r="WF1801">
        <v>10794.968991705842</v>
      </c>
      <c r="WH1801">
        <v>12162.241092896229</v>
      </c>
      <c r="WI1801">
        <v>3014.8085062186319</v>
      </c>
      <c r="WJ1801">
        <v>2201.1092494938257</v>
      </c>
      <c r="WK1801">
        <v>38308.319040528098</v>
      </c>
      <c r="WM1801">
        <v>7418.1381999999994</v>
      </c>
      <c r="WN1801">
        <v>5200.1093019015589</v>
      </c>
      <c r="WO1801">
        <v>3040.9366976007468</v>
      </c>
      <c r="WR1801">
        <v>8400</v>
      </c>
      <c r="WS1801">
        <v>5764.7095733782098</v>
      </c>
      <c r="WT1801">
        <v>26810.113366770904</v>
      </c>
      <c r="WV1801">
        <v>7910.063329045719</v>
      </c>
      <c r="WW1801">
        <v>12610.974904533659</v>
      </c>
      <c r="WY1801">
        <v>15166.659757010249</v>
      </c>
      <c r="XB1801">
        <v>13293.24708618789</v>
      </c>
      <c r="XC1801">
        <v>3970.6480618946243</v>
      </c>
      <c r="XD1801">
        <v>2608.6541121296955</v>
      </c>
      <c r="XE1801">
        <v>8110.9792735474384</v>
      </c>
      <c r="XF1801">
        <v>7317.7706301377093</v>
      </c>
      <c r="XK1801">
        <v>1396.4114009681116</v>
      </c>
      <c r="XL1801">
        <v>39932.792374706893</v>
      </c>
      <c r="XM1801">
        <v>21229.120283472239</v>
      </c>
      <c r="XN1801">
        <v>5454.1731512264005</v>
      </c>
      <c r="XO1801">
        <v>11310.681821153372</v>
      </c>
      <c r="XP1801">
        <v>5554.6971438486707</v>
      </c>
      <c r="XQ1801">
        <v>8924.9520632422609</v>
      </c>
      <c r="XT1801">
        <v>3365.6302621006048</v>
      </c>
      <c r="XU1801">
        <v>12203.670440839574</v>
      </c>
      <c r="XV1801">
        <v>7236.9730539291504</v>
      </c>
      <c r="XW1801">
        <v>8351.3925028807389</v>
      </c>
      <c r="YA1801">
        <v>6386.2158462874431</v>
      </c>
      <c r="YB1801">
        <v>16605.109005246599</v>
      </c>
      <c r="YD1801">
        <v>3438.367163579007</v>
      </c>
      <c r="YE1801">
        <v>10895.592975433332</v>
      </c>
      <c r="YF1801">
        <v>76425.9930793245</v>
      </c>
      <c r="YG1801">
        <v>3321.8974007774887</v>
      </c>
      <c r="YH1801">
        <v>4054.7959413572539</v>
      </c>
      <c r="YI1801">
        <v>10508.151343824293</v>
      </c>
      <c r="YK1801">
        <v>2040.7854491912935</v>
      </c>
      <c r="YL1801">
        <v>6391.6159636160219</v>
      </c>
      <c r="YM1801">
        <v>3300</v>
      </c>
      <c r="YN1801">
        <v>3587.7143634177596</v>
      </c>
      <c r="YP1801">
        <v>4910.3288919535744</v>
      </c>
      <c r="YQ1801">
        <v>20119.787068507183</v>
      </c>
      <c r="YR1801">
        <v>3122.2868301164795</v>
      </c>
      <c r="YS1801">
        <v>14495.343211957941</v>
      </c>
      <c r="YT1801">
        <v>5646.5429199065165</v>
      </c>
      <c r="YW1801">
        <v>4110.1262563887249</v>
      </c>
      <c r="YX1801">
        <v>8916.6630999999998</v>
      </c>
      <c r="YY1801">
        <v>5203.8651802405457</v>
      </c>
      <c r="YZ1801">
        <v>5484.3425339436189</v>
      </c>
      <c r="ZA1801">
        <v>7999.0490052015293</v>
      </c>
      <c r="ZD1801">
        <v>36879.781970752374</v>
      </c>
      <c r="ZE1801">
        <v>5817.0046170600008</v>
      </c>
      <c r="ZJ1801">
        <v>5559.267024685887</v>
      </c>
      <c r="ZL1801">
        <v>12456.051561054624</v>
      </c>
      <c r="ZM1801">
        <v>24799.764690385251</v>
      </c>
      <c r="ZN1801">
        <v>34517.674040138503</v>
      </c>
      <c r="ZP1801">
        <v>2900</v>
      </c>
      <c r="ZQ1801">
        <v>25519.622012515661</v>
      </c>
      <c r="ZR1801">
        <v>6943.8312099663735</v>
      </c>
      <c r="ZS1801">
        <v>2559.0057999999999</v>
      </c>
      <c r="ZU1801">
        <v>11214.300628188901</v>
      </c>
      <c r="ZV1801">
        <v>10158.731174603201</v>
      </c>
      <c r="ZW1801">
        <v>17211.856478021051</v>
      </c>
      <c r="ZY1801">
        <v>25130.071709845237</v>
      </c>
      <c r="ZZ1801">
        <v>7400</v>
      </c>
      <c r="AAA1801">
        <v>6262.4243931626706</v>
      </c>
      <c r="AAB1801">
        <v>4600</v>
      </c>
      <c r="AAC1801">
        <v>6832.7773856929653</v>
      </c>
      <c r="AAD1801">
        <v>8439.9720841683666</v>
      </c>
      <c r="AAE1801">
        <v>4515.3371684114281</v>
      </c>
      <c r="AAF1801">
        <v>4458.9342965445694</v>
      </c>
      <c r="AAH1801">
        <v>1448.4333952884062</v>
      </c>
      <c r="AAI1801">
        <v>5542.1404220075792</v>
      </c>
      <c r="AAJ1801">
        <v>89656.42482555758</v>
      </c>
      <c r="AAK1801">
        <v>8313.4109529293</v>
      </c>
      <c r="AAL1801">
        <v>8740.7079352294386</v>
      </c>
      <c r="AAM1801">
        <v>7776.4100209682729</v>
      </c>
      <c r="AAN1801">
        <v>10019.936684090166</v>
      </c>
      <c r="AAO1801">
        <v>35952.555003272239</v>
      </c>
      <c r="AAP1801">
        <v>27000</v>
      </c>
      <c r="AAQ1801">
        <v>11039.011503271846</v>
      </c>
      <c r="AAT1801">
        <v>7058.2434311103189</v>
      </c>
      <c r="AAU1801">
        <v>11806.23871895187</v>
      </c>
      <c r="AAV1801">
        <v>2420.6884</v>
      </c>
      <c r="AAW1801">
        <v>6944.0857549622106</v>
      </c>
      <c r="AAX1801">
        <v>11201.128353467315</v>
      </c>
      <c r="AAY1801">
        <v>25807.071980556102</v>
      </c>
      <c r="ABA1801">
        <v>6762.4166545166618</v>
      </c>
      <c r="ABB1801">
        <v>4718.2923429717357</v>
      </c>
      <c r="ABC1801">
        <v>11896.229069363493</v>
      </c>
      <c r="ABD1801">
        <v>15995.8089473616</v>
      </c>
      <c r="ABF1801">
        <v>1907.8729644602106</v>
      </c>
      <c r="ABH1801">
        <v>4027.9203167625888</v>
      </c>
      <c r="ABI1801">
        <v>1668.8023888897276</v>
      </c>
      <c r="ABJ1801">
        <v>9623.19064048363</v>
      </c>
      <c r="ABL1801">
        <v>2799.6104176313079</v>
      </c>
      <c r="ABM1801">
        <v>6810.390107680264</v>
      </c>
      <c r="ABN1801">
        <v>1400</v>
      </c>
      <c r="ABO1801">
        <v>5906.1108666070922</v>
      </c>
      <c r="ABQ1801">
        <v>3298.9572674174119</v>
      </c>
    </row>
    <row r="1802" spans="2:745" x14ac:dyDescent="0.25">
      <c r="B1802" s="3">
        <v>42389</v>
      </c>
      <c r="C1802" s="4">
        <v>9950.0518270047869</v>
      </c>
      <c r="D1802">
        <v>4214.0470334444999</v>
      </c>
      <c r="E1802">
        <v>4445.0168587569351</v>
      </c>
      <c r="F1802">
        <v>6351.274946354758</v>
      </c>
      <c r="I1802">
        <v>4300</v>
      </c>
      <c r="K1802">
        <v>3424.4617091764703</v>
      </c>
      <c r="L1802">
        <v>3600</v>
      </c>
      <c r="M1802">
        <v>9080.5185202577522</v>
      </c>
      <c r="N1802">
        <v>2500</v>
      </c>
      <c r="O1802">
        <v>7981.280230822058</v>
      </c>
      <c r="P1802">
        <v>13944.343583703252</v>
      </c>
      <c r="R1802">
        <v>25200</v>
      </c>
      <c r="T1802">
        <v>5393.3378235205191</v>
      </c>
      <c r="U1802">
        <v>6538.7690403486868</v>
      </c>
      <c r="W1802">
        <v>8900</v>
      </c>
      <c r="Y1802">
        <v>19396.069192737799</v>
      </c>
      <c r="Z1802">
        <v>18159.507653702865</v>
      </c>
      <c r="AA1802">
        <v>7743.3555461618298</v>
      </c>
      <c r="AD1802">
        <v>3140.3060420393854</v>
      </c>
      <c r="AE1802">
        <v>3238.6628999999998</v>
      </c>
      <c r="AF1802">
        <v>3675.8485778045142</v>
      </c>
      <c r="AG1802">
        <v>3200</v>
      </c>
      <c r="AH1802">
        <v>2121.1711999999998</v>
      </c>
      <c r="AI1802">
        <v>3523.8086858299998</v>
      </c>
      <c r="AJ1802">
        <v>2034.7201839869299</v>
      </c>
      <c r="AK1802">
        <v>7790.4261941841305</v>
      </c>
      <c r="AL1802">
        <v>4100</v>
      </c>
      <c r="AM1802">
        <v>13840.982733796762</v>
      </c>
      <c r="AN1802">
        <v>14763.50242793</v>
      </c>
      <c r="AO1802">
        <v>8400</v>
      </c>
      <c r="AP1802">
        <v>17159.761970205534</v>
      </c>
      <c r="AQ1802">
        <v>5253.3769730022714</v>
      </c>
      <c r="AS1802">
        <v>8759.4632198953259</v>
      </c>
      <c r="AT1802">
        <v>8114.9528285331835</v>
      </c>
      <c r="AU1802">
        <v>3596.1289919505903</v>
      </c>
      <c r="AW1802">
        <v>7612.1802884600002</v>
      </c>
      <c r="AY1802">
        <v>3787.3338048000005</v>
      </c>
      <c r="BA1802">
        <v>86463.088205513064</v>
      </c>
      <c r="BB1802">
        <v>9537.0663308480562</v>
      </c>
      <c r="BC1802">
        <v>14380.52208402778</v>
      </c>
      <c r="BD1802">
        <v>961.31574672075749</v>
      </c>
      <c r="BE1802">
        <v>2500</v>
      </c>
      <c r="BF1802">
        <v>9388.4195454715882</v>
      </c>
      <c r="BG1802">
        <v>10149.143366444805</v>
      </c>
      <c r="BH1802">
        <v>4712.9553999999998</v>
      </c>
      <c r="BI1802">
        <v>1400</v>
      </c>
      <c r="BK1802">
        <v>19382.076549450379</v>
      </c>
      <c r="BL1802">
        <v>8900</v>
      </c>
      <c r="BN1802">
        <v>3708.6619562455799</v>
      </c>
      <c r="BO1802">
        <v>14748.448126623362</v>
      </c>
      <c r="BP1802">
        <v>3929.171624058461</v>
      </c>
      <c r="BQ1802">
        <v>14978.958692855711</v>
      </c>
      <c r="BR1802">
        <v>38114.549738662892</v>
      </c>
      <c r="BS1802">
        <v>4444.4448000000002</v>
      </c>
      <c r="BT1802">
        <v>16464.527576929217</v>
      </c>
      <c r="BV1802">
        <v>3100</v>
      </c>
      <c r="BW1802">
        <v>3700</v>
      </c>
      <c r="BX1802">
        <v>5763.2117055882873</v>
      </c>
      <c r="BY1802">
        <v>2501.0192810203102</v>
      </c>
      <c r="BZ1802">
        <v>16988.245433181801</v>
      </c>
      <c r="CC1802">
        <v>6460.5415499999999</v>
      </c>
      <c r="CD1802">
        <v>23864.458487129021</v>
      </c>
      <c r="CE1802">
        <v>9204.675717673299</v>
      </c>
      <c r="CG1802">
        <v>2400</v>
      </c>
      <c r="CH1802">
        <v>6081.6977968232886</v>
      </c>
      <c r="CI1802">
        <v>6971.5826047421242</v>
      </c>
      <c r="CK1802">
        <v>5827.1776054347774</v>
      </c>
      <c r="CL1802">
        <v>6396.9245999999994</v>
      </c>
      <c r="CP1802">
        <v>3989.5046318665723</v>
      </c>
      <c r="CQ1802">
        <v>63901.955114008088</v>
      </c>
      <c r="CR1802">
        <v>12679.929850494625</v>
      </c>
      <c r="CS1802">
        <v>4097.1604287959353</v>
      </c>
      <c r="CT1802">
        <v>4044.2064455547634</v>
      </c>
      <c r="CU1802">
        <v>8328.5358862258909</v>
      </c>
      <c r="CV1802">
        <v>3101.5895556418564</v>
      </c>
      <c r="CZ1802">
        <v>19553.934828369391</v>
      </c>
      <c r="DA1802">
        <v>2641.1995463016106</v>
      </c>
      <c r="DB1802">
        <v>6895.1353708867337</v>
      </c>
      <c r="DC1802">
        <v>15701.343666896228</v>
      </c>
      <c r="DD1802">
        <v>1887.6056991137964</v>
      </c>
      <c r="DF1802">
        <v>6790.9460948831475</v>
      </c>
      <c r="DH1802">
        <v>4077.3562360572409</v>
      </c>
      <c r="DI1802">
        <v>4139.7777666510365</v>
      </c>
      <c r="DJ1802">
        <v>3800</v>
      </c>
      <c r="DK1802">
        <v>14963.405307695384</v>
      </c>
      <c r="DL1802">
        <v>2100</v>
      </c>
      <c r="DN1802">
        <v>5179.4889559412486</v>
      </c>
      <c r="DO1802">
        <v>10240.885377306769</v>
      </c>
      <c r="DP1802">
        <v>20726.194844949994</v>
      </c>
      <c r="DQ1802">
        <v>4000</v>
      </c>
      <c r="DR1802">
        <v>15168.631376911999</v>
      </c>
      <c r="DS1802">
        <v>9242.8743081316024</v>
      </c>
      <c r="DT1802">
        <v>12694.956096992375</v>
      </c>
      <c r="DU1802">
        <v>4327.158380783856</v>
      </c>
      <c r="DV1802">
        <v>5266.8417589034352</v>
      </c>
      <c r="DX1802">
        <v>16000</v>
      </c>
      <c r="DY1802">
        <v>4684.2938440189091</v>
      </c>
      <c r="DZ1802">
        <v>19572.785966240652</v>
      </c>
      <c r="EA1802">
        <v>4886.3682838933473</v>
      </c>
      <c r="EB1802">
        <v>7294.7027391363818</v>
      </c>
      <c r="EC1802">
        <v>6964.9237930927065</v>
      </c>
      <c r="EE1802">
        <v>13441.635672863076</v>
      </c>
      <c r="EF1802">
        <v>20231.079655252965</v>
      </c>
      <c r="EG1802">
        <v>22262.326116572043</v>
      </c>
      <c r="EH1802">
        <v>7982.1936999999998</v>
      </c>
      <c r="EJ1802">
        <v>6168.2214000000004</v>
      </c>
      <c r="EK1802">
        <v>11371.244590023296</v>
      </c>
      <c r="EL1802">
        <v>7211.9013459319995</v>
      </c>
      <c r="EM1802">
        <v>25400</v>
      </c>
      <c r="EN1802">
        <v>4255.9984800000002</v>
      </c>
      <c r="EO1802">
        <v>2600</v>
      </c>
      <c r="EP1802">
        <v>21051.013366939613</v>
      </c>
      <c r="EQ1802">
        <v>7254.7176129821055</v>
      </c>
      <c r="ER1802">
        <v>11487.153355922543</v>
      </c>
      <c r="ES1802">
        <v>6794.0489138526482</v>
      </c>
      <c r="ET1802">
        <v>3923.4458</v>
      </c>
      <c r="EU1802">
        <v>4012.9595361623697</v>
      </c>
      <c r="EV1802">
        <v>4438.281364771201</v>
      </c>
      <c r="EW1802">
        <v>11031.886547093271</v>
      </c>
      <c r="EX1802">
        <v>4774.4673738524052</v>
      </c>
      <c r="EY1802">
        <v>5036.038543657829</v>
      </c>
      <c r="EZ1802">
        <v>2943.0139089896866</v>
      </c>
      <c r="FA1802">
        <v>5755.2170283398027</v>
      </c>
      <c r="FB1802">
        <v>4310.4548895272528</v>
      </c>
      <c r="FC1802">
        <v>2600</v>
      </c>
      <c r="FD1802">
        <v>6674.989080285749</v>
      </c>
      <c r="FE1802">
        <v>3500</v>
      </c>
      <c r="FG1802">
        <v>15701.309195993705</v>
      </c>
      <c r="FH1802">
        <v>11704.004245063721</v>
      </c>
      <c r="FK1802">
        <v>16186.128415107054</v>
      </c>
      <c r="FL1802">
        <v>26932.816814439011</v>
      </c>
      <c r="FM1802">
        <v>8067.1704866699711</v>
      </c>
      <c r="FN1802">
        <v>10423.477685488097</v>
      </c>
      <c r="FO1802">
        <v>10200</v>
      </c>
      <c r="FP1802">
        <v>9356.103035309352</v>
      </c>
      <c r="FR1802">
        <v>8154.3130778501582</v>
      </c>
      <c r="FT1802">
        <v>8127.8550542549283</v>
      </c>
      <c r="FU1802">
        <v>6832.0481</v>
      </c>
      <c r="FV1802">
        <v>8629.9884604708295</v>
      </c>
      <c r="FW1802">
        <v>7878.7361364302542</v>
      </c>
      <c r="FX1802">
        <v>18385.325236253171</v>
      </c>
      <c r="FY1802">
        <v>63415.586847061539</v>
      </c>
      <c r="FZ1802">
        <v>5491.73071046326</v>
      </c>
      <c r="GA1802">
        <v>5173.0071791848914</v>
      </c>
      <c r="GB1802">
        <v>7438.0183348270793</v>
      </c>
      <c r="GC1802">
        <v>7558.2354996915328</v>
      </c>
      <c r="GD1802">
        <v>13582.315047091808</v>
      </c>
      <c r="GE1802">
        <v>11356.890202183491</v>
      </c>
      <c r="GG1802">
        <v>8049.8399645973386</v>
      </c>
      <c r="GH1802">
        <v>9827.5216</v>
      </c>
      <c r="GI1802">
        <v>1889.7737299306687</v>
      </c>
      <c r="GJ1802">
        <v>9271.099474356899</v>
      </c>
      <c r="GK1802">
        <v>8938.2682346766869</v>
      </c>
      <c r="GL1802">
        <v>2732.1125821980918</v>
      </c>
      <c r="GN1802">
        <v>8857.0766902529049</v>
      </c>
      <c r="GQ1802">
        <v>23000</v>
      </c>
      <c r="GR1802">
        <v>11155.716871389306</v>
      </c>
      <c r="GT1802">
        <v>5617.3031114185851</v>
      </c>
      <c r="GU1802">
        <v>11263.68400381774</v>
      </c>
      <c r="GW1802">
        <v>4340.4293073821664</v>
      </c>
      <c r="GZ1802">
        <v>10557.430197700753</v>
      </c>
      <c r="HB1802">
        <v>13816.789492945363</v>
      </c>
      <c r="HD1802">
        <v>20334.22156906145</v>
      </c>
      <c r="HE1802">
        <v>5253.9583904418132</v>
      </c>
      <c r="HF1802">
        <v>26159.67057373888</v>
      </c>
      <c r="HI1802">
        <v>8475.9250664166793</v>
      </c>
      <c r="HJ1802">
        <v>21307.47079760809</v>
      </c>
      <c r="HK1802">
        <v>14003.378917689843</v>
      </c>
      <c r="HL1802">
        <v>26796.035303197452</v>
      </c>
      <c r="HN1802">
        <v>12786.588793292696</v>
      </c>
      <c r="HO1802">
        <v>10498.929325223144</v>
      </c>
      <c r="OB1802">
        <v>7915.7681814652387</v>
      </c>
      <c r="OC1802">
        <v>6698.5836041629591</v>
      </c>
      <c r="OD1802">
        <v>13965.093846092621</v>
      </c>
      <c r="OF1802">
        <v>5096.5293504675883</v>
      </c>
      <c r="OG1802">
        <v>19918.847201185501</v>
      </c>
      <c r="OH1802">
        <v>5074.3644251865699</v>
      </c>
      <c r="OI1802">
        <v>6157.4761081643346</v>
      </c>
      <c r="OK1802">
        <v>13860.813800273139</v>
      </c>
      <c r="OL1802">
        <v>14577.347479076776</v>
      </c>
      <c r="OM1802">
        <v>5876.4448724465865</v>
      </c>
      <c r="OO1802">
        <v>3005.3017874737916</v>
      </c>
      <c r="OP1802">
        <v>40179.388001243635</v>
      </c>
      <c r="OQ1802">
        <v>36342.169798120311</v>
      </c>
      <c r="OR1802">
        <v>17626.337594698409</v>
      </c>
      <c r="OS1802">
        <v>8601.3363305040602</v>
      </c>
      <c r="OT1802">
        <v>8611.1118000000006</v>
      </c>
      <c r="OU1802">
        <v>11997.022414904959</v>
      </c>
      <c r="OW1802">
        <v>12884.408312459174</v>
      </c>
      <c r="OX1802">
        <v>5125.7184217094709</v>
      </c>
      <c r="OY1802">
        <v>9982.132701494118</v>
      </c>
      <c r="PA1802">
        <v>7522.6534401719455</v>
      </c>
      <c r="PC1802">
        <v>10900</v>
      </c>
      <c r="PD1802">
        <v>2908.2452578729012</v>
      </c>
      <c r="PE1802">
        <v>35750.049774604289</v>
      </c>
      <c r="PF1802">
        <v>53431.991355126236</v>
      </c>
      <c r="PI1802">
        <v>20425.635105422341</v>
      </c>
      <c r="PJ1802">
        <v>11682.95921742137</v>
      </c>
      <c r="PL1802">
        <v>3482.6456039939776</v>
      </c>
      <c r="PN1802">
        <v>5742.9189095531738</v>
      </c>
      <c r="PO1802">
        <v>2684.4723446924709</v>
      </c>
      <c r="PP1802">
        <v>20555.205226583537</v>
      </c>
      <c r="PQ1802">
        <v>14248.047336127212</v>
      </c>
      <c r="PR1802">
        <v>14000</v>
      </c>
      <c r="PS1802">
        <v>16353.63085219566</v>
      </c>
      <c r="PU1802">
        <v>13968.873971307998</v>
      </c>
      <c r="PV1802">
        <v>14339.719555969632</v>
      </c>
      <c r="PW1802">
        <v>5263.7941248215393</v>
      </c>
      <c r="PY1802">
        <v>6691.0680942606987</v>
      </c>
      <c r="PZ1802">
        <v>5350.9511793728525</v>
      </c>
      <c r="QA1802">
        <v>33091.936192058354</v>
      </c>
      <c r="QB1802">
        <v>5446.2368935458953</v>
      </c>
      <c r="QC1802">
        <v>28927.213156084061</v>
      </c>
      <c r="QD1802">
        <v>52392.567811630048</v>
      </c>
      <c r="QE1802">
        <v>3871.245545040103</v>
      </c>
      <c r="QF1802">
        <v>4588.7002358267637</v>
      </c>
      <c r="QG1802">
        <v>31600</v>
      </c>
      <c r="QH1802">
        <v>10780.333053400871</v>
      </c>
      <c r="QI1802">
        <v>5143.6582006987655</v>
      </c>
      <c r="QJ1802">
        <v>2455.4642613043025</v>
      </c>
      <c r="QK1802">
        <v>18052.84887168475</v>
      </c>
      <c r="QL1802">
        <v>9363.9099574429674</v>
      </c>
      <c r="QN1802">
        <v>8407.920339394288</v>
      </c>
      <c r="QO1802">
        <v>3734.8850552091694</v>
      </c>
      <c r="QP1802">
        <v>20635.561874461528</v>
      </c>
      <c r="QR1802">
        <v>4451.9809320964605</v>
      </c>
      <c r="QS1802">
        <v>23946.368389717714</v>
      </c>
      <c r="QT1802">
        <v>8600.7253225095028</v>
      </c>
      <c r="QV1802">
        <v>11608.632183005018</v>
      </c>
      <c r="QW1802">
        <v>7355.2075121127773</v>
      </c>
      <c r="QX1802">
        <v>14181.452067269569</v>
      </c>
      <c r="QY1802">
        <v>4900</v>
      </c>
      <c r="RA1802">
        <v>24257.135858847581</v>
      </c>
      <c r="RB1802">
        <v>12917.853673496564</v>
      </c>
      <c r="RE1802">
        <v>5734.3390292439226</v>
      </c>
      <c r="RF1802">
        <v>61598.179804300882</v>
      </c>
      <c r="RG1802">
        <v>32792.396637381484</v>
      </c>
      <c r="RH1802">
        <v>8249.9214912498119</v>
      </c>
      <c r="RI1802">
        <v>12146.25473328215</v>
      </c>
      <c r="RJ1802">
        <v>5516.3188858935728</v>
      </c>
      <c r="RK1802">
        <v>6700</v>
      </c>
      <c r="RL1802">
        <v>19503.499429288666</v>
      </c>
      <c r="RM1802">
        <v>4500</v>
      </c>
      <c r="RN1802">
        <v>5063.8561153305718</v>
      </c>
      <c r="RO1802">
        <v>13308.779081345872</v>
      </c>
      <c r="RP1802">
        <v>6121.5860069403016</v>
      </c>
      <c r="RQ1802">
        <v>13290.851345804149</v>
      </c>
      <c r="RR1802">
        <v>30038.721361459146</v>
      </c>
      <c r="RS1802">
        <v>8984.8290112716495</v>
      </c>
      <c r="RT1802">
        <v>40577.937662553901</v>
      </c>
      <c r="RV1802">
        <v>8561.4931316725379</v>
      </c>
      <c r="RW1802">
        <v>11666.942395308386</v>
      </c>
      <c r="RX1802">
        <v>9819.0820018447557</v>
      </c>
      <c r="RY1802">
        <v>3307.1510128031632</v>
      </c>
      <c r="RZ1802">
        <v>6272.9545017150058</v>
      </c>
      <c r="SA1802">
        <v>13482.15</v>
      </c>
      <c r="SB1802">
        <v>16852.5736</v>
      </c>
      <c r="SC1802">
        <v>15700.97419368414</v>
      </c>
      <c r="SD1802">
        <v>10450.872189362459</v>
      </c>
      <c r="SE1802">
        <v>9601.0888643447906</v>
      </c>
      <c r="SF1802">
        <v>6195.2391772961109</v>
      </c>
      <c r="SG1802">
        <v>14482.428270686196</v>
      </c>
      <c r="SH1802">
        <v>6173.552936125574</v>
      </c>
      <c r="SI1802">
        <v>9348.6015268192805</v>
      </c>
      <c r="SJ1802">
        <v>7178.038805722852</v>
      </c>
      <c r="SK1802">
        <v>4939.6165105670752</v>
      </c>
      <c r="SL1802">
        <v>3476.1489527151994</v>
      </c>
      <c r="SM1802">
        <v>25608.349332564274</v>
      </c>
      <c r="SN1802">
        <v>8988.5193076156665</v>
      </c>
      <c r="SP1802">
        <v>3332.8962612309756</v>
      </c>
      <c r="SR1802">
        <v>3280.4211765462005</v>
      </c>
      <c r="SS1802">
        <v>3680.6515967346927</v>
      </c>
      <c r="ST1802">
        <v>7535.623686586815</v>
      </c>
      <c r="SU1802">
        <v>32900</v>
      </c>
      <c r="SV1802">
        <v>2292.4655579683313</v>
      </c>
      <c r="SW1802">
        <v>14350.864799105118</v>
      </c>
      <c r="SX1802">
        <v>34548.737159678203</v>
      </c>
      <c r="SZ1802">
        <v>6042.8622882002082</v>
      </c>
      <c r="TA1802">
        <v>8470.6008096612004</v>
      </c>
      <c r="TB1802">
        <v>13153.94291926915</v>
      </c>
      <c r="TC1802">
        <v>7742.7737908869522</v>
      </c>
      <c r="TD1802">
        <v>3994.3382000000001</v>
      </c>
      <c r="TF1802">
        <v>7862.5062015863996</v>
      </c>
      <c r="TG1802">
        <v>15118.373326379678</v>
      </c>
      <c r="TH1802">
        <v>3688.3119999999999</v>
      </c>
      <c r="TI1802">
        <v>8281.608635183673</v>
      </c>
      <c r="TK1802">
        <v>8711.1684678077872</v>
      </c>
      <c r="TL1802">
        <v>9633.6068160390623</v>
      </c>
      <c r="TM1802">
        <v>5228.3062345760354</v>
      </c>
      <c r="TN1802">
        <v>9004.5989912020977</v>
      </c>
      <c r="TO1802">
        <v>15276.722587973427</v>
      </c>
      <c r="TQ1802">
        <v>2483.229559847302</v>
      </c>
      <c r="TR1802">
        <v>6161.9626367282053</v>
      </c>
      <c r="TT1802">
        <v>6398.9179137769515</v>
      </c>
      <c r="TU1802">
        <v>2700</v>
      </c>
      <c r="TV1802">
        <v>20395.002532342169</v>
      </c>
      <c r="TW1802">
        <v>9726.8736005599494</v>
      </c>
      <c r="TY1802">
        <v>9031.0385330099271</v>
      </c>
      <c r="TZ1802">
        <v>7157.2798719706434</v>
      </c>
      <c r="UC1802">
        <v>4250.8234674281903</v>
      </c>
      <c r="UD1802">
        <v>8809.2277421639683</v>
      </c>
      <c r="UE1802">
        <v>4300</v>
      </c>
      <c r="UF1802">
        <v>8621.5816480203666</v>
      </c>
      <c r="UG1802">
        <v>12352.931031602397</v>
      </c>
      <c r="UL1802">
        <v>8056.3443672416388</v>
      </c>
      <c r="UM1802">
        <v>5453.5803038976001</v>
      </c>
      <c r="UN1802">
        <v>3403.4413357035169</v>
      </c>
      <c r="UO1802">
        <v>17349.380451645698</v>
      </c>
      <c r="UQ1802">
        <v>2669.3942933376438</v>
      </c>
      <c r="UR1802">
        <v>12241.66528114179</v>
      </c>
      <c r="UT1802">
        <v>13740.191820810989</v>
      </c>
      <c r="UU1802">
        <v>17443.755499929604</v>
      </c>
      <c r="UV1802">
        <v>5767.855213996364</v>
      </c>
      <c r="UW1802">
        <v>22048.70283279903</v>
      </c>
      <c r="UX1802">
        <v>12176.714707853107</v>
      </c>
      <c r="UY1802">
        <v>7758.9204746873656</v>
      </c>
      <c r="UZ1802">
        <v>8569.3345664062508</v>
      </c>
      <c r="VB1802">
        <v>6333.1280148139222</v>
      </c>
      <c r="VC1802">
        <v>5344.8295025698262</v>
      </c>
      <c r="VD1802">
        <v>8873.0131575769174</v>
      </c>
      <c r="VE1802">
        <v>4888.8928000000005</v>
      </c>
      <c r="VF1802">
        <v>8478.1938678125352</v>
      </c>
      <c r="VG1802">
        <v>2708.3812002431814</v>
      </c>
      <c r="VH1802">
        <v>23696.26552409304</v>
      </c>
      <c r="VI1802">
        <v>26511.371753887273</v>
      </c>
      <c r="VJ1802">
        <v>10659.212962</v>
      </c>
      <c r="VK1802">
        <v>12185.443451336449</v>
      </c>
      <c r="VL1802">
        <v>3919.2640799530459</v>
      </c>
      <c r="VN1802">
        <v>4587.2555972538867</v>
      </c>
      <c r="VQ1802">
        <v>3600</v>
      </c>
      <c r="VS1802">
        <v>5551.6453671167701</v>
      </c>
      <c r="VT1802">
        <v>20646.527886343658</v>
      </c>
      <c r="VU1802">
        <v>8200</v>
      </c>
      <c r="VV1802">
        <v>5957.7832585509977</v>
      </c>
      <c r="VW1802">
        <v>12171.073366318533</v>
      </c>
      <c r="VX1802">
        <v>8224.9262899692003</v>
      </c>
      <c r="VY1802">
        <v>9962.9017516255444</v>
      </c>
      <c r="WB1802">
        <v>3079.762399398383</v>
      </c>
      <c r="WC1802">
        <v>10643.922962494535</v>
      </c>
      <c r="WE1802">
        <v>8572.8472600522164</v>
      </c>
      <c r="WF1802">
        <v>11114.819924793423</v>
      </c>
      <c r="WI1802">
        <v>3124.4379064447635</v>
      </c>
      <c r="WL1802">
        <v>9523.8109470899999</v>
      </c>
      <c r="WN1802">
        <v>5562.9076252900422</v>
      </c>
      <c r="WO1802">
        <v>3098.3128617064212</v>
      </c>
      <c r="WR1802">
        <v>9000</v>
      </c>
      <c r="WS1802">
        <v>5764.7095733782098</v>
      </c>
      <c r="WT1802">
        <v>27050.203934234531</v>
      </c>
      <c r="WY1802">
        <v>15166.659757010249</v>
      </c>
      <c r="WZ1802">
        <v>9984.419516801574</v>
      </c>
      <c r="XB1802">
        <v>13036.991720671011</v>
      </c>
      <c r="XC1802">
        <v>4107.5669605806461</v>
      </c>
      <c r="XD1802">
        <v>2654.4199737460058</v>
      </c>
      <c r="XF1802">
        <v>7487.2942740791259</v>
      </c>
      <c r="XJ1802">
        <v>15256.401540132971</v>
      </c>
      <c r="XK1802">
        <v>1462.907181966593</v>
      </c>
      <c r="XL1802">
        <v>40535.226742428764</v>
      </c>
      <c r="XM1802">
        <v>21552.406379159631</v>
      </c>
      <c r="XN1802">
        <v>5630.1142206208006</v>
      </c>
      <c r="XO1802">
        <v>11655.519681554388</v>
      </c>
      <c r="XQ1802">
        <v>8719.4432986281281</v>
      </c>
      <c r="XT1802">
        <v>3365.6302621006048</v>
      </c>
      <c r="XU1802">
        <v>12203.670440839574</v>
      </c>
      <c r="XW1802">
        <v>8412.3515722448337</v>
      </c>
      <c r="YA1802">
        <v>6146.7327520516637</v>
      </c>
      <c r="YB1802">
        <v>16659.197308195286</v>
      </c>
      <c r="YD1802">
        <v>3629.387561555619</v>
      </c>
      <c r="YF1802">
        <v>76425.9930793245</v>
      </c>
      <c r="YG1802">
        <v>3321.8974007774887</v>
      </c>
      <c r="YH1802">
        <v>3929.3898813152782</v>
      </c>
      <c r="YI1802">
        <v>10018.032344578758</v>
      </c>
      <c r="YK1802">
        <v>2091.805085421076</v>
      </c>
      <c r="YL1802">
        <v>6509.9792222015049</v>
      </c>
      <c r="YM1802">
        <v>3300</v>
      </c>
      <c r="YN1802">
        <v>3748.3582901379582</v>
      </c>
      <c r="YO1802">
        <v>30346.18960353548</v>
      </c>
      <c r="YP1802">
        <v>4910.3288919535744</v>
      </c>
      <c r="YQ1802">
        <v>20062.465737827679</v>
      </c>
      <c r="YR1802">
        <v>3128.658844055492</v>
      </c>
      <c r="YS1802">
        <v>14750.542916393817</v>
      </c>
      <c r="YT1802">
        <v>5991.3699684504245</v>
      </c>
      <c r="YU1802">
        <v>14090.436394423565</v>
      </c>
      <c r="YW1802">
        <v>4153.8510037971155</v>
      </c>
      <c r="YX1802">
        <v>8999.9964</v>
      </c>
      <c r="YY1802">
        <v>5035.9985615231089</v>
      </c>
      <c r="YZ1802">
        <v>5572.7996715878708</v>
      </c>
      <c r="ZA1802">
        <v>7922.867586104373</v>
      </c>
      <c r="ZC1802">
        <v>2200.5514446978896</v>
      </c>
      <c r="ZD1802">
        <v>36879.781970752374</v>
      </c>
      <c r="ZE1802">
        <v>5817.0046170600008</v>
      </c>
      <c r="ZF1802">
        <v>12448.964580060352</v>
      </c>
      <c r="ZG1802">
        <v>9786.3673591882944</v>
      </c>
      <c r="ZH1802">
        <v>14588.29478475993</v>
      </c>
      <c r="ZI1802">
        <v>11525.511660385422</v>
      </c>
      <c r="ZJ1802">
        <v>5559.267024685887</v>
      </c>
      <c r="ZL1802">
        <v>12814.867861167311</v>
      </c>
      <c r="ZM1802">
        <v>24731.257053118999</v>
      </c>
      <c r="ZN1802">
        <v>34517.674040138503</v>
      </c>
      <c r="ZO1802">
        <v>7998.7782581670072</v>
      </c>
      <c r="ZP1802">
        <v>2900</v>
      </c>
      <c r="ZQ1802">
        <v>25315.465036415535</v>
      </c>
      <c r="ZR1802">
        <v>7030.629100090955</v>
      </c>
      <c r="ZS1802">
        <v>2559.0057999999999</v>
      </c>
      <c r="ZU1802">
        <v>11863.0618215552</v>
      </c>
      <c r="ZV1802">
        <v>10521.543002267601</v>
      </c>
      <c r="ZW1802">
        <v>17366.918248093298</v>
      </c>
      <c r="ZY1802">
        <v>22941.965202127845</v>
      </c>
      <c r="ZZ1802">
        <v>7400</v>
      </c>
      <c r="AAA1802">
        <v>6154.4515587977976</v>
      </c>
      <c r="AAB1802">
        <v>4400</v>
      </c>
      <c r="AAC1802">
        <v>6690.4278568243617</v>
      </c>
      <c r="AAD1802">
        <v>8565.9418167678978</v>
      </c>
      <c r="AAE1802">
        <v>4720.5797669755848</v>
      </c>
      <c r="AAF1802">
        <v>4458.9342965445694</v>
      </c>
      <c r="AAG1802">
        <v>1506.6547569673112</v>
      </c>
      <c r="AAH1802">
        <v>1448.4333952884062</v>
      </c>
      <c r="AAJ1802">
        <v>89656.42482555758</v>
      </c>
      <c r="AAK1802">
        <v>8518.6803591744701</v>
      </c>
      <c r="AAL1802">
        <v>8740.7079352294386</v>
      </c>
      <c r="AAM1802">
        <v>7717.4978238397252</v>
      </c>
      <c r="AAN1802">
        <v>10266.581279390846</v>
      </c>
      <c r="AAO1802">
        <v>38577.409682714679</v>
      </c>
      <c r="AAP1802">
        <v>26500</v>
      </c>
      <c r="AAQ1802">
        <v>10979.341170821725</v>
      </c>
      <c r="AAR1802">
        <v>18448.804643792268</v>
      </c>
      <c r="AAT1802">
        <v>7058.2434311103189</v>
      </c>
      <c r="AAU1802">
        <v>11851.300698795201</v>
      </c>
      <c r="AAV1802">
        <v>2420.6884</v>
      </c>
      <c r="AAW1802">
        <v>6978.6334452854053</v>
      </c>
      <c r="AAX1802">
        <v>11355.626675584104</v>
      </c>
      <c r="AAY1802">
        <v>27650.434264881529</v>
      </c>
      <c r="ABA1802">
        <v>6853.8006633614823</v>
      </c>
      <c r="ABB1802">
        <v>5071.0618639415834</v>
      </c>
      <c r="ABC1802">
        <v>12238.074732276234</v>
      </c>
      <c r="ABD1802">
        <v>16091.022095857801</v>
      </c>
      <c r="ABF1802">
        <v>1907.8729644602106</v>
      </c>
      <c r="ABI1802">
        <v>1652.4415811555145</v>
      </c>
      <c r="ABJ1802">
        <v>10048.525033433183</v>
      </c>
      <c r="ABL1802">
        <v>2859.1765967298456</v>
      </c>
      <c r="ABM1802">
        <v>6744.9055874141077</v>
      </c>
      <c r="ABN1802">
        <v>1500</v>
      </c>
      <c r="ABO1802">
        <v>5622.1632287894445</v>
      </c>
      <c r="ABQ1802">
        <v>3463.9051307882833</v>
      </c>
    </row>
    <row r="1803" spans="2:745" x14ac:dyDescent="0.25">
      <c r="B1803" s="3">
        <v>42388</v>
      </c>
      <c r="C1803" s="4">
        <v>10054.240851371329</v>
      </c>
      <c r="D1803">
        <v>4280.9366688959999</v>
      </c>
      <c r="F1803">
        <v>6572.8310491345746</v>
      </c>
      <c r="I1803">
        <v>4400</v>
      </c>
      <c r="K1803">
        <v>3475.5730779701485</v>
      </c>
      <c r="L1803">
        <v>3800</v>
      </c>
      <c r="M1803">
        <v>9080.5185202577522</v>
      </c>
      <c r="N1803">
        <v>2400</v>
      </c>
      <c r="O1803">
        <v>8531.7133501890985</v>
      </c>
      <c r="P1803">
        <v>13087.428614872328</v>
      </c>
      <c r="Q1803">
        <v>5514.7254294417444</v>
      </c>
      <c r="R1803">
        <v>25200</v>
      </c>
      <c r="T1803">
        <v>5393.3378235205191</v>
      </c>
      <c r="U1803">
        <v>6587.2043665734927</v>
      </c>
      <c r="X1803">
        <v>9151.5079496551753</v>
      </c>
      <c r="Y1803">
        <v>19345.558595881714</v>
      </c>
      <c r="Z1803">
        <v>18159.507653702865</v>
      </c>
      <c r="AA1803">
        <v>8024.9321114768054</v>
      </c>
      <c r="AE1803">
        <v>3238.6628999999998</v>
      </c>
      <c r="AH1803">
        <v>2187.4577999999997</v>
      </c>
      <c r="AI1803">
        <v>3523.8086858299998</v>
      </c>
      <c r="AJ1803">
        <v>2067.5382514705902</v>
      </c>
      <c r="AK1803">
        <v>7684.4340010659798</v>
      </c>
      <c r="AL1803">
        <v>4500</v>
      </c>
      <c r="AN1803">
        <v>14185.800159011</v>
      </c>
      <c r="AO1803">
        <v>8000</v>
      </c>
      <c r="AP1803">
        <v>16430.968990775957</v>
      </c>
      <c r="AQ1803">
        <v>5458.0539979244368</v>
      </c>
      <c r="AR1803">
        <v>4770.6309000000001</v>
      </c>
      <c r="AS1803">
        <v>8687.0709618796609</v>
      </c>
      <c r="AT1803">
        <v>8015.9899891608275</v>
      </c>
      <c r="AU1803">
        <v>3708.5080229490463</v>
      </c>
      <c r="AW1803">
        <v>7992.7893028829994</v>
      </c>
      <c r="AY1803">
        <v>3967.6830336000007</v>
      </c>
      <c r="BA1803">
        <v>86463.088205513064</v>
      </c>
      <c r="BB1803">
        <v>9537.0663308480562</v>
      </c>
      <c r="BC1803">
        <v>13805.30120066667</v>
      </c>
      <c r="BD1803">
        <v>961.31574672075749</v>
      </c>
      <c r="BE1803">
        <v>2600</v>
      </c>
      <c r="BG1803">
        <v>10149.143366444805</v>
      </c>
      <c r="BH1803">
        <v>4792.8360000000002</v>
      </c>
      <c r="BI1803">
        <v>1500</v>
      </c>
      <c r="BK1803">
        <v>18166.899336318693</v>
      </c>
      <c r="BL1803">
        <v>9800</v>
      </c>
      <c r="BM1803">
        <v>41154.87578860973</v>
      </c>
      <c r="BN1803">
        <v>3796.9634313942843</v>
      </c>
      <c r="BO1803">
        <v>13786.592814017491</v>
      </c>
      <c r="BP1803">
        <v>3718.6802870553288</v>
      </c>
      <c r="BQ1803">
        <v>14978.958692855711</v>
      </c>
      <c r="BR1803">
        <v>37161.68599519632</v>
      </c>
      <c r="BS1803">
        <v>4537.0374000000002</v>
      </c>
      <c r="BT1803">
        <v>17566.755364506073</v>
      </c>
      <c r="BV1803">
        <v>3200</v>
      </c>
      <c r="BX1803">
        <v>5831.821368750052</v>
      </c>
      <c r="BY1803">
        <v>2679.6635153789039</v>
      </c>
      <c r="BZ1803">
        <v>16855.52476573507</v>
      </c>
      <c r="CC1803">
        <v>6538.3793999999998</v>
      </c>
      <c r="CE1803">
        <v>9131.0383119319122</v>
      </c>
      <c r="CF1803">
        <v>10830.296695189631</v>
      </c>
      <c r="CG1803">
        <v>2300</v>
      </c>
      <c r="CH1803">
        <v>6125.4510183831653</v>
      </c>
      <c r="CI1803">
        <v>6768.032747669361</v>
      </c>
      <c r="CK1803">
        <v>5355.8617697010823</v>
      </c>
      <c r="CL1803">
        <v>5815.3859999999995</v>
      </c>
      <c r="CQ1803">
        <v>68407.862205380487</v>
      </c>
      <c r="CS1803">
        <v>4097.1604287959353</v>
      </c>
      <c r="CT1803">
        <v>3902.304465008981</v>
      </c>
      <c r="CU1803">
        <v>9075.2322070599348</v>
      </c>
      <c r="CV1803">
        <v>3101.5895556418564</v>
      </c>
      <c r="CX1803">
        <v>101684.59531999059</v>
      </c>
      <c r="CZ1803">
        <v>19553.934828369391</v>
      </c>
      <c r="DB1803">
        <v>6712.0786796242537</v>
      </c>
      <c r="DC1803">
        <v>16449.026698653193</v>
      </c>
      <c r="DD1803">
        <v>1960.2059183104816</v>
      </c>
      <c r="DF1803">
        <v>6738.3031018995543</v>
      </c>
      <c r="DG1803">
        <v>5951.461645091711</v>
      </c>
      <c r="DH1803">
        <v>3994.1448843009698</v>
      </c>
      <c r="DI1803">
        <v>4309.905620075052</v>
      </c>
      <c r="DJ1803">
        <v>3600</v>
      </c>
      <c r="DK1803">
        <v>14963.405307695384</v>
      </c>
      <c r="DN1803">
        <v>5179.4889559412486</v>
      </c>
      <c r="DO1803">
        <v>10210.224043841785</v>
      </c>
      <c r="DQ1803">
        <v>4200</v>
      </c>
      <c r="DR1803">
        <v>15258.386592159999</v>
      </c>
      <c r="DS1803">
        <v>9591.6620178724188</v>
      </c>
      <c r="DT1803">
        <v>13010.358732942497</v>
      </c>
      <c r="DU1803">
        <v>4088.8511076392379</v>
      </c>
      <c r="DV1803">
        <v>5234.1284560531039</v>
      </c>
      <c r="DX1803">
        <v>15900</v>
      </c>
      <c r="DY1803">
        <v>4719.251260765318</v>
      </c>
      <c r="DZ1803">
        <v>19825.338043224405</v>
      </c>
      <c r="EB1803">
        <v>7433.6494579770751</v>
      </c>
      <c r="EC1803">
        <v>7010.1505709699304</v>
      </c>
      <c r="EE1803">
        <v>13639.306785699291</v>
      </c>
      <c r="EG1803">
        <v>23132.514759565085</v>
      </c>
      <c r="EH1803">
        <v>8316.1767</v>
      </c>
      <c r="EJ1803">
        <v>5981.3056000000006</v>
      </c>
      <c r="EK1803">
        <v>11371.244590023296</v>
      </c>
      <c r="EL1803">
        <v>7133.5111139109995</v>
      </c>
      <c r="EM1803">
        <v>27300</v>
      </c>
      <c r="EN1803">
        <v>4344.6651149999998</v>
      </c>
      <c r="EO1803">
        <v>2500</v>
      </c>
      <c r="EP1803">
        <v>21270.294756178566</v>
      </c>
      <c r="EQ1803">
        <v>7746.5628748791996</v>
      </c>
      <c r="ER1803">
        <v>11487.153355922543</v>
      </c>
      <c r="ES1803">
        <v>6583.9236897128749</v>
      </c>
      <c r="ET1803">
        <v>4114.8333999999995</v>
      </c>
      <c r="EU1803">
        <v>4056.1096387017506</v>
      </c>
      <c r="EV1803">
        <v>4623.2097549700002</v>
      </c>
      <c r="EW1803">
        <v>11129.083785393652</v>
      </c>
      <c r="EX1803">
        <v>5045.7439291849269</v>
      </c>
      <c r="EY1803">
        <v>5005.1426016721998</v>
      </c>
      <c r="EZ1803">
        <v>3054.0710376308061</v>
      </c>
      <c r="FB1803">
        <v>4165.1586572959968</v>
      </c>
      <c r="FC1803">
        <v>2600</v>
      </c>
      <c r="FD1803">
        <v>6846.1426464469232</v>
      </c>
      <c r="FE1803">
        <v>3600</v>
      </c>
      <c r="FG1803">
        <v>17128.70094108404</v>
      </c>
      <c r="FH1803">
        <v>11842.513171040808</v>
      </c>
      <c r="FK1803">
        <v>16056.639387786196</v>
      </c>
      <c r="FL1803">
        <v>26932.816814439011</v>
      </c>
      <c r="FM1803">
        <v>8182.4157793366858</v>
      </c>
      <c r="FN1803">
        <v>10002.327071933021</v>
      </c>
      <c r="FO1803">
        <v>10300</v>
      </c>
      <c r="FP1803">
        <v>10367.573633721175</v>
      </c>
      <c r="FR1803">
        <v>8154.3130778501582</v>
      </c>
      <c r="FT1803">
        <v>8179.6248316705651</v>
      </c>
      <c r="FU1803">
        <v>7299.9965999999995</v>
      </c>
      <c r="FV1803">
        <v>8888.8881142849532</v>
      </c>
      <c r="FW1803">
        <v>7878.7361364302542</v>
      </c>
      <c r="FX1803">
        <v>18385.325236253171</v>
      </c>
      <c r="FY1803">
        <v>64824.822110329587</v>
      </c>
      <c r="FZ1803">
        <v>5099.4642311444559</v>
      </c>
      <c r="GA1803">
        <v>5092.8055174921019</v>
      </c>
      <c r="GB1803">
        <v>7963.9388231481871</v>
      </c>
      <c r="GC1803">
        <v>7656.3944022849309</v>
      </c>
      <c r="GD1803">
        <v>13612.166288953547</v>
      </c>
      <c r="GG1803">
        <v>8049.8399645973386</v>
      </c>
      <c r="GH1803">
        <v>10111.007799999999</v>
      </c>
      <c r="GJ1803">
        <v>9271.099474356899</v>
      </c>
      <c r="GK1803">
        <v>8491.3548229428525</v>
      </c>
      <c r="GL1803">
        <v>2700.7089892992631</v>
      </c>
      <c r="GP1803">
        <v>3890.3409772911896</v>
      </c>
      <c r="GQ1803">
        <v>23100</v>
      </c>
      <c r="GR1803">
        <v>11212.633794202515</v>
      </c>
      <c r="GS1803">
        <v>6027.093688692551</v>
      </c>
      <c r="GT1803">
        <v>5617.3031114185851</v>
      </c>
      <c r="GU1803">
        <v>11207.645774943023</v>
      </c>
      <c r="GW1803">
        <v>4250.9359196010892</v>
      </c>
      <c r="GY1803">
        <v>8391.2760039925597</v>
      </c>
      <c r="GZ1803">
        <v>11289.986578765707</v>
      </c>
      <c r="HB1803">
        <v>13861.649199091282</v>
      </c>
      <c r="HD1803">
        <v>20556.049440723942</v>
      </c>
      <c r="HF1803">
        <v>26159.67057373888</v>
      </c>
      <c r="HG1803">
        <v>4997.564769436698</v>
      </c>
      <c r="HH1803">
        <v>9020.1152943044945</v>
      </c>
      <c r="HI1803">
        <v>8513.4291596309122</v>
      </c>
      <c r="HJ1803">
        <v>21307.47079760809</v>
      </c>
      <c r="HK1803">
        <v>13806.148228708298</v>
      </c>
      <c r="HN1803">
        <v>12786.588793292696</v>
      </c>
      <c r="HO1803">
        <v>10315.808464899486</v>
      </c>
      <c r="OB1803">
        <v>7956.996140743704</v>
      </c>
      <c r="OC1803">
        <v>6632.911215886852</v>
      </c>
      <c r="OF1803">
        <v>5330.8525389948345</v>
      </c>
      <c r="OG1803">
        <v>19967.548539085717</v>
      </c>
      <c r="OH1803">
        <v>5060.9376569175256</v>
      </c>
      <c r="OI1803">
        <v>6274.53839158951</v>
      </c>
      <c r="OK1803">
        <v>14229.732798759502</v>
      </c>
      <c r="OL1803">
        <v>14622.901689948891</v>
      </c>
      <c r="OM1803">
        <v>5876.4448724465865</v>
      </c>
      <c r="OO1803">
        <v>3058.9678908215378</v>
      </c>
      <c r="OP1803">
        <v>40514.216234587351</v>
      </c>
      <c r="OQ1803">
        <v>38764.981117995005</v>
      </c>
      <c r="OR1803">
        <v>17704.330238922736</v>
      </c>
      <c r="OS1803">
        <v>7865.6957232898949</v>
      </c>
      <c r="OT1803">
        <v>8611.1118000000006</v>
      </c>
      <c r="OU1803">
        <v>12072.952936518283</v>
      </c>
      <c r="OV1803">
        <v>9856.5433269537116</v>
      </c>
      <c r="OW1803">
        <v>13019.088538721815</v>
      </c>
      <c r="OX1803">
        <v>5125.7184217094709</v>
      </c>
      <c r="OY1803">
        <v>9882.3113744791754</v>
      </c>
      <c r="PA1803">
        <v>7656.9865373178745</v>
      </c>
      <c r="PC1803">
        <v>11200</v>
      </c>
      <c r="PD1803">
        <v>2908.2452578729012</v>
      </c>
      <c r="PE1803">
        <v>35388.938160719408</v>
      </c>
      <c r="PF1803">
        <v>54337.618327247015</v>
      </c>
      <c r="PG1803">
        <v>7694.8491085770784</v>
      </c>
      <c r="PI1803">
        <v>20322.475332162634</v>
      </c>
      <c r="PJ1803">
        <v>11682.95921742137</v>
      </c>
      <c r="PK1803">
        <v>8589.5027388227736</v>
      </c>
      <c r="PL1803">
        <v>3340.4968038309585</v>
      </c>
      <c r="PN1803">
        <v>6164.4175451167084</v>
      </c>
      <c r="PO1803">
        <v>2737.1090573335</v>
      </c>
      <c r="PP1803">
        <v>20836.783380372355</v>
      </c>
      <c r="PQ1803">
        <v>14381.206657025596</v>
      </c>
      <c r="PR1803">
        <v>14300</v>
      </c>
      <c r="PS1803">
        <v>16413.534261910656</v>
      </c>
      <c r="PT1803">
        <v>6285.16106050908</v>
      </c>
      <c r="PU1803">
        <v>13383.352307839999</v>
      </c>
      <c r="PV1803">
        <v>14460.221400977778</v>
      </c>
      <c r="PW1803">
        <v>5263.7941248215393</v>
      </c>
      <c r="PY1803">
        <v>6905.5254049741834</v>
      </c>
      <c r="QA1803">
        <v>35427.837570321288</v>
      </c>
      <c r="QB1803">
        <v>5325.2094070226522</v>
      </c>
      <c r="QC1803">
        <v>28128.118870004386</v>
      </c>
      <c r="QD1803">
        <v>53288.167261401482</v>
      </c>
      <c r="QF1803">
        <v>4637.5161957823666</v>
      </c>
      <c r="QG1803">
        <v>31360</v>
      </c>
      <c r="QH1803">
        <v>10780.333053400871</v>
      </c>
      <c r="QI1803">
        <v>5143.6582006987655</v>
      </c>
      <c r="QJ1803">
        <v>2419.8778227346743</v>
      </c>
      <c r="QK1803">
        <v>18102.039195585799</v>
      </c>
      <c r="QL1803">
        <v>9363.9099574429674</v>
      </c>
      <c r="QM1803">
        <v>31001.724839498951</v>
      </c>
      <c r="QN1803">
        <v>8283.3585565884459</v>
      </c>
      <c r="QO1803">
        <v>3734.8850552091694</v>
      </c>
      <c r="QP1803">
        <v>19841.886417751473</v>
      </c>
      <c r="QR1803">
        <v>4496.5007414174252</v>
      </c>
      <c r="QS1803">
        <v>23885.590804972246</v>
      </c>
      <c r="QT1803">
        <v>8634.7202842585539</v>
      </c>
      <c r="QV1803">
        <v>11685.256817876339</v>
      </c>
      <c r="QX1803">
        <v>13785.69061422949</v>
      </c>
      <c r="QY1803">
        <v>4800</v>
      </c>
      <c r="RA1803">
        <v>23474.647605336369</v>
      </c>
      <c r="RB1803">
        <v>12972.590341604604</v>
      </c>
      <c r="RC1803">
        <v>13397.392278763513</v>
      </c>
      <c r="RD1803">
        <v>6672.6855311175468</v>
      </c>
      <c r="RE1803">
        <v>5674.9158268683377</v>
      </c>
      <c r="RF1803">
        <v>64594.848010996582</v>
      </c>
      <c r="RG1803">
        <v>33054.735810480539</v>
      </c>
      <c r="RH1803">
        <v>8009.2987810883587</v>
      </c>
      <c r="RI1803">
        <v>12834.959898571347</v>
      </c>
      <c r="RK1803">
        <v>6900</v>
      </c>
      <c r="RL1803">
        <v>20242.699116113021</v>
      </c>
      <c r="RN1803">
        <v>5242.5804488128269</v>
      </c>
      <c r="RO1803">
        <v>13221.793597154066</v>
      </c>
      <c r="RP1803">
        <v>6179.8868260540175</v>
      </c>
      <c r="RQ1803">
        <v>13350.053356253167</v>
      </c>
      <c r="RR1803">
        <v>30102.094191335633</v>
      </c>
      <c r="RT1803">
        <v>39695.808582933169</v>
      </c>
      <c r="RV1803">
        <v>8485.7277057285337</v>
      </c>
      <c r="RW1803">
        <v>11731.046474403485</v>
      </c>
      <c r="RX1803">
        <v>10165.637837203984</v>
      </c>
      <c r="RY1803">
        <v>3307.1510128031632</v>
      </c>
      <c r="RZ1803">
        <v>6335.062962128025</v>
      </c>
      <c r="SA1803">
        <v>13482.15</v>
      </c>
      <c r="SB1803">
        <v>16723.928</v>
      </c>
      <c r="SC1803">
        <v>15700.97419368414</v>
      </c>
      <c r="SD1803">
        <v>10450.872189362459</v>
      </c>
      <c r="SE1803">
        <v>9758.4837637602795</v>
      </c>
      <c r="SF1803">
        <v>6195.2391772961109</v>
      </c>
      <c r="SG1803">
        <v>14538.344982156024</v>
      </c>
      <c r="SI1803">
        <v>9348.6015268192805</v>
      </c>
      <c r="SJ1803">
        <v>7634.8230933597624</v>
      </c>
      <c r="SK1803">
        <v>4866.4370067068221</v>
      </c>
      <c r="SL1803">
        <v>3528.031772904978</v>
      </c>
      <c r="SM1803">
        <v>25662.375386008505</v>
      </c>
      <c r="SN1803">
        <v>8988.5193076156665</v>
      </c>
      <c r="SP1803">
        <v>3332.8962612309756</v>
      </c>
      <c r="SR1803">
        <v>3280.4211765462005</v>
      </c>
      <c r="ST1803">
        <v>7299.2119630860525</v>
      </c>
      <c r="SU1803">
        <v>32600</v>
      </c>
      <c r="SV1803">
        <v>2359.891015555635</v>
      </c>
      <c r="SW1803">
        <v>14246.873025198565</v>
      </c>
      <c r="SX1803">
        <v>34548.737159678203</v>
      </c>
      <c r="SZ1803">
        <v>6185.0472832166824</v>
      </c>
      <c r="TA1803">
        <v>9334.9478310551985</v>
      </c>
      <c r="TB1803">
        <v>13153.94291926915</v>
      </c>
      <c r="TC1803">
        <v>7268.7264159346887</v>
      </c>
      <c r="TE1803">
        <v>5234.7587385409788</v>
      </c>
      <c r="TF1803">
        <v>7862.5062015863996</v>
      </c>
      <c r="TG1803">
        <v>15242.804382563874</v>
      </c>
      <c r="TH1803">
        <v>3688.3119999999999</v>
      </c>
      <c r="TI1803">
        <v>8350.051681755438</v>
      </c>
      <c r="TJ1803">
        <v>9997.1459213531252</v>
      </c>
      <c r="TL1803">
        <v>9960.1697589556461</v>
      </c>
      <c r="TM1803">
        <v>5104.8029376962859</v>
      </c>
      <c r="TN1803">
        <v>9207.7102466427441</v>
      </c>
      <c r="TO1803">
        <v>15471.744578458194</v>
      </c>
      <c r="TQ1803">
        <v>2557.3558153651325</v>
      </c>
      <c r="TR1803">
        <v>6303.6169502162102</v>
      </c>
      <c r="TT1803">
        <v>6464.2129945297766</v>
      </c>
      <c r="TV1803">
        <v>20682.256089135717</v>
      </c>
      <c r="TW1803">
        <v>9038.875223934976</v>
      </c>
      <c r="TY1803">
        <v>9031.0385330099271</v>
      </c>
      <c r="TZ1803">
        <v>7157.2798719706434</v>
      </c>
      <c r="UC1803">
        <v>4250.8234674281903</v>
      </c>
      <c r="UE1803">
        <v>4400</v>
      </c>
      <c r="UF1803">
        <v>8621.5816480203666</v>
      </c>
      <c r="UG1803">
        <v>12283.920243716353</v>
      </c>
      <c r="UK1803">
        <v>2200</v>
      </c>
      <c r="UL1803">
        <v>8056.3443672416388</v>
      </c>
      <c r="UM1803">
        <v>5166.5497615872</v>
      </c>
      <c r="UN1803">
        <v>3609.7105075643353</v>
      </c>
      <c r="UO1803">
        <v>17315.56099657427</v>
      </c>
      <c r="UQ1803">
        <v>2556.602985168447</v>
      </c>
      <c r="UR1803">
        <v>12368.851413932876</v>
      </c>
      <c r="UT1803">
        <v>13740.191820810989</v>
      </c>
      <c r="UU1803">
        <v>17389.243763992323</v>
      </c>
      <c r="UV1803">
        <v>5652.4981097164382</v>
      </c>
      <c r="UW1803">
        <v>22165.672078596373</v>
      </c>
      <c r="UX1803">
        <v>12095.536609800754</v>
      </c>
      <c r="UY1803">
        <v>7758.9204746873656</v>
      </c>
      <c r="UZ1803">
        <v>8569.3345664062508</v>
      </c>
      <c r="VB1803">
        <v>7005.6725827587643</v>
      </c>
      <c r="VC1803">
        <v>5295.3403405089957</v>
      </c>
      <c r="VD1803">
        <v>8808.2466381785471</v>
      </c>
      <c r="VE1803">
        <v>4722.2260000000006</v>
      </c>
      <c r="VF1803">
        <v>8478.1938678125352</v>
      </c>
      <c r="VG1803">
        <v>2602.1701727826648</v>
      </c>
      <c r="VH1803">
        <v>22320.353332371506</v>
      </c>
      <c r="VJ1803">
        <v>10659.212962</v>
      </c>
      <c r="VL1803">
        <v>3839.2790987295139</v>
      </c>
      <c r="VN1803">
        <v>4638.7977949758406</v>
      </c>
      <c r="VP1803">
        <v>3235.247821944014</v>
      </c>
      <c r="VQ1803">
        <v>3800</v>
      </c>
      <c r="VR1803">
        <v>7315</v>
      </c>
      <c r="VS1803">
        <v>5765.1701889289534</v>
      </c>
      <c r="VT1803">
        <v>20646.527886343658</v>
      </c>
      <c r="VU1803">
        <v>7900</v>
      </c>
      <c r="VV1803">
        <v>6019.8435008275701</v>
      </c>
      <c r="VW1803">
        <v>11983.826083759785</v>
      </c>
      <c r="VX1803">
        <v>8432.2773729096007</v>
      </c>
      <c r="VY1803">
        <v>9962.9017516255444</v>
      </c>
      <c r="WA1803">
        <v>5359.1250546767915</v>
      </c>
      <c r="WB1803">
        <v>3415.736479332752</v>
      </c>
      <c r="WC1803">
        <v>10487.39468363432</v>
      </c>
      <c r="WF1803">
        <v>10874.931724977738</v>
      </c>
      <c r="WI1803">
        <v>3179.2526065578299</v>
      </c>
      <c r="WJ1803">
        <v>2360.2255807825354</v>
      </c>
      <c r="WK1803">
        <v>39885.720412785144</v>
      </c>
      <c r="WN1803">
        <v>5663.6849373423975</v>
      </c>
      <c r="WO1803">
        <v>3098.3128617064212</v>
      </c>
      <c r="WR1803">
        <v>9600</v>
      </c>
      <c r="WS1803">
        <v>5764.7095733782098</v>
      </c>
      <c r="WU1803">
        <v>10793.417671636496</v>
      </c>
      <c r="WY1803">
        <v>15285.458658501193</v>
      </c>
      <c r="WZ1803">
        <v>9884.5753216335597</v>
      </c>
      <c r="XB1803">
        <v>13133.087482739842</v>
      </c>
      <c r="XC1803">
        <v>4039.1075112376343</v>
      </c>
      <c r="XD1803">
        <v>2654.4199737460058</v>
      </c>
      <c r="XE1803">
        <v>7849.3347808523622</v>
      </c>
      <c r="XF1803">
        <v>7628.5639773636376</v>
      </c>
      <c r="XI1803">
        <v>3190.1223543208002</v>
      </c>
      <c r="XK1803">
        <v>1485.0724422994206</v>
      </c>
      <c r="XL1803">
        <v>41223.723162682341</v>
      </c>
      <c r="XM1803">
        <v>21714.049427003334</v>
      </c>
      <c r="XN1803">
        <v>5454.1731512264005</v>
      </c>
      <c r="XO1803">
        <v>12000.357541955407</v>
      </c>
      <c r="XP1803">
        <v>5972.7926277942688</v>
      </c>
      <c r="XQ1803">
        <v>8572.6513239037486</v>
      </c>
      <c r="XR1803">
        <v>3738.4912683274556</v>
      </c>
      <c r="XT1803">
        <v>3469.1881163190851</v>
      </c>
      <c r="XU1803">
        <v>12526.234417249429</v>
      </c>
      <c r="XV1803">
        <v>7686.3275899574292</v>
      </c>
      <c r="XZ1803">
        <v>12517.875293832656</v>
      </c>
      <c r="YA1803">
        <v>6186.6466010909617</v>
      </c>
      <c r="YB1803">
        <v>16659.197308195286</v>
      </c>
      <c r="YD1803">
        <v>3724.8977605439245</v>
      </c>
      <c r="YE1803">
        <v>10895.592975433332</v>
      </c>
      <c r="YF1803">
        <v>76425.9930793245</v>
      </c>
      <c r="YH1803">
        <v>3929.3898813152782</v>
      </c>
      <c r="YI1803">
        <v>9777.8740349484451</v>
      </c>
      <c r="YK1803">
        <v>2040.7854491912935</v>
      </c>
      <c r="YM1803">
        <v>3300</v>
      </c>
      <c r="YN1803">
        <v>3801.9062657113573</v>
      </c>
      <c r="YO1803">
        <v>30346.18960353548</v>
      </c>
      <c r="YP1803">
        <v>4974.0993970438813</v>
      </c>
      <c r="YQ1803">
        <v>21724.784327533398</v>
      </c>
      <c r="YS1803">
        <v>14648.46303461947</v>
      </c>
      <c r="YT1803">
        <v>6120.6801116543902</v>
      </c>
      <c r="YV1803">
        <v>8258.4586305616467</v>
      </c>
      <c r="YW1803">
        <v>4197.5757512055052</v>
      </c>
      <c r="YX1803">
        <v>9083.3297000000002</v>
      </c>
      <c r="YY1803">
        <v>4834.5586190621843</v>
      </c>
      <c r="YZ1803">
        <v>5572.7996715878708</v>
      </c>
      <c r="ZA1803">
        <v>7808.5954574586376</v>
      </c>
      <c r="ZC1803">
        <v>2200.5514446978896</v>
      </c>
      <c r="ZD1803">
        <v>36621.881397530327</v>
      </c>
      <c r="ZE1803">
        <v>5817.0046170600008</v>
      </c>
      <c r="ZF1803">
        <v>12448.964580060352</v>
      </c>
      <c r="ZG1803">
        <v>10873.741510209213</v>
      </c>
      <c r="ZJ1803">
        <v>5718.103225391199</v>
      </c>
      <c r="ZK1803">
        <v>4628.1000991736</v>
      </c>
      <c r="ZL1803">
        <v>12199.754203831273</v>
      </c>
      <c r="ZM1803">
        <v>24799.764690385251</v>
      </c>
      <c r="ZN1803">
        <v>33969.774452199788</v>
      </c>
      <c r="ZO1803">
        <v>7998.7782581670072</v>
      </c>
      <c r="ZP1803">
        <v>2900</v>
      </c>
      <c r="ZQ1803">
        <v>25723.778988615781</v>
      </c>
      <c r="ZR1803">
        <v>7030.629100090955</v>
      </c>
      <c r="ZS1803">
        <v>2657.4291000000003</v>
      </c>
      <c r="ZU1803">
        <v>11863.0618215552</v>
      </c>
      <c r="ZV1803">
        <v>10793.6518730159</v>
      </c>
      <c r="ZW1803">
        <v>16436.547627659736</v>
      </c>
      <c r="ZY1803">
        <v>25461.602998893333</v>
      </c>
      <c r="ZZ1803">
        <v>7400</v>
      </c>
      <c r="AAA1803">
        <v>6226.4334483743787</v>
      </c>
      <c r="AAB1803">
        <v>4400</v>
      </c>
      <c r="AAC1803">
        <v>6761.602621258663</v>
      </c>
      <c r="AAD1803">
        <v>8534.4493836180118</v>
      </c>
      <c r="AAE1803">
        <v>4720.5797669755848</v>
      </c>
      <c r="AAF1803">
        <v>4673.3061377245958</v>
      </c>
      <c r="AAG1803">
        <v>1549.7020357378058</v>
      </c>
      <c r="AAH1803">
        <v>1423.4604057144684</v>
      </c>
      <c r="AAJ1803">
        <v>89656.42482555758</v>
      </c>
      <c r="AAK1803">
        <v>8518.6803591744701</v>
      </c>
      <c r="AAL1803">
        <v>8928.6801488902856</v>
      </c>
      <c r="AAM1803">
        <v>7953.1466123539158</v>
      </c>
      <c r="AAN1803">
        <v>10204.920130565675</v>
      </c>
      <c r="AAO1803">
        <v>38577.409682714679</v>
      </c>
      <c r="AAP1803">
        <v>25500</v>
      </c>
      <c r="AAQ1803">
        <v>10740.659841021257</v>
      </c>
      <c r="AAR1803">
        <v>17310.575051373205</v>
      </c>
      <c r="AAU1803">
        <v>11941.424658481854</v>
      </c>
      <c r="AAV1803">
        <v>2420.6884</v>
      </c>
      <c r="AAW1803">
        <v>7013.1811356086</v>
      </c>
      <c r="AAX1803">
        <v>11046.630031350523</v>
      </c>
      <c r="AAZ1803">
        <v>10104.034564086534</v>
      </c>
      <c r="ABA1803">
        <v>6853.8006633614823</v>
      </c>
      <c r="ABB1803">
        <v>5071.0618639415834</v>
      </c>
      <c r="ABC1803">
        <v>12579.920395188983</v>
      </c>
      <c r="ABD1803">
        <v>16091.022095857801</v>
      </c>
      <c r="ABF1803">
        <v>1907.8729644602106</v>
      </c>
      <c r="ABI1803">
        <v>1668.8023888897276</v>
      </c>
      <c r="ABJ1803">
        <v>9623.19064048363</v>
      </c>
      <c r="ABK1803">
        <v>25297.56726245008</v>
      </c>
      <c r="ABL1803">
        <v>2978.308954926923</v>
      </c>
      <c r="ABM1803">
        <v>6744.9055874141077</v>
      </c>
      <c r="ABN1803">
        <v>1500</v>
      </c>
      <c r="ABO1803">
        <v>5508.5841736623843</v>
      </c>
      <c r="ABP1803">
        <v>5939.3917715689304</v>
      </c>
      <c r="ABQ1803">
        <v>3573.8703730355305</v>
      </c>
    </row>
    <row r="1804" spans="2:745" x14ac:dyDescent="0.25">
      <c r="B1804" s="3">
        <v>42387</v>
      </c>
      <c r="C1804" s="4">
        <v>10210.524387921145</v>
      </c>
      <c r="D1804">
        <v>4013.3781270900004</v>
      </c>
      <c r="F1804">
        <v>6203.5708778348799</v>
      </c>
      <c r="G1804">
        <v>8070.8555622733675</v>
      </c>
      <c r="I1804">
        <v>4300</v>
      </c>
      <c r="K1804">
        <v>3271.1276027954341</v>
      </c>
      <c r="L1804">
        <v>3800</v>
      </c>
      <c r="N1804">
        <v>2500</v>
      </c>
      <c r="O1804">
        <v>8256.4967905055782</v>
      </c>
      <c r="P1804">
        <v>14022.244944506065</v>
      </c>
      <c r="R1804">
        <v>25200</v>
      </c>
      <c r="T1804">
        <v>5335.9618892277476</v>
      </c>
      <c r="U1804">
        <v>6619.4945840566943</v>
      </c>
      <c r="X1804">
        <v>10641.288313552532</v>
      </c>
      <c r="Y1804">
        <v>19446.579789593885</v>
      </c>
      <c r="Z1804">
        <v>18159.507653702865</v>
      </c>
      <c r="AA1804">
        <v>7602.567263504342</v>
      </c>
      <c r="AB1804">
        <v>7996.0919062244502</v>
      </c>
      <c r="AE1804">
        <v>3140.5216</v>
      </c>
      <c r="AG1804">
        <v>3300</v>
      </c>
      <c r="AH1804">
        <v>2121.1711999999998</v>
      </c>
      <c r="AI1804">
        <v>3714.2848310099998</v>
      </c>
      <c r="AJ1804">
        <v>1936.26598153595</v>
      </c>
      <c r="AK1804">
        <v>7631.4379045069018</v>
      </c>
      <c r="AL1804">
        <v>4600</v>
      </c>
      <c r="AM1804">
        <v>12721.491483269081</v>
      </c>
      <c r="AN1804">
        <v>13287.152185137</v>
      </c>
      <c r="AO1804">
        <v>7400</v>
      </c>
      <c r="AP1804">
        <v>15238.398660800282</v>
      </c>
      <c r="AQ1804">
        <v>5048.6999480801051</v>
      </c>
      <c r="AR1804">
        <v>4543.4579999999996</v>
      </c>
      <c r="AS1804">
        <v>8614.6787038639977</v>
      </c>
      <c r="AT1804">
        <v>8114.9528285331835</v>
      </c>
      <c r="AU1804">
        <v>3624.2237497002038</v>
      </c>
      <c r="AW1804">
        <v>7459.9366826907999</v>
      </c>
      <c r="AX1804">
        <v>1253.4657871003999</v>
      </c>
      <c r="AY1804">
        <v>3787.3338048000005</v>
      </c>
      <c r="BA1804">
        <v>86463.088205513064</v>
      </c>
      <c r="BB1804">
        <v>9691.7214605374829</v>
      </c>
      <c r="BC1804">
        <v>14668.132525708337</v>
      </c>
      <c r="BD1804">
        <v>881.20610116069429</v>
      </c>
      <c r="BE1804">
        <v>2600</v>
      </c>
      <c r="BF1804">
        <v>8187.5751850042943</v>
      </c>
      <c r="BG1804">
        <v>10149.143366444805</v>
      </c>
      <c r="BH1804">
        <v>4952.5972000000002</v>
      </c>
      <c r="BI1804">
        <v>1500</v>
      </c>
      <c r="BK1804">
        <v>18835.246803541115</v>
      </c>
      <c r="BL1804">
        <v>9300</v>
      </c>
      <c r="BM1804">
        <v>37844.428741628319</v>
      </c>
      <c r="BN1804">
        <v>3576.2097435225246</v>
      </c>
      <c r="BO1804">
        <v>13282.763840747752</v>
      </c>
      <c r="BP1804">
        <v>3929.171624058461</v>
      </c>
      <c r="BQ1804">
        <v>14586.496893042899</v>
      </c>
      <c r="BR1804">
        <v>36447.038187596387</v>
      </c>
      <c r="BS1804">
        <v>4444.4448000000002</v>
      </c>
      <c r="BU1804">
        <v>18055.328733048136</v>
      </c>
      <c r="BV1804">
        <v>3100</v>
      </c>
      <c r="BX1804">
        <v>5625.992379264756</v>
      </c>
      <c r="BY1804">
        <v>2620.1154372593724</v>
      </c>
      <c r="BZ1804">
        <v>17120.966100628535</v>
      </c>
      <c r="CC1804">
        <v>6616.2172499999997</v>
      </c>
      <c r="CD1804">
        <v>23864.458487129021</v>
      </c>
      <c r="CE1804">
        <v>8321.0268487766625</v>
      </c>
      <c r="CF1804">
        <v>10469.286805349971</v>
      </c>
      <c r="CG1804">
        <v>2200</v>
      </c>
      <c r="CH1804">
        <v>6037.9445752634074</v>
      </c>
      <c r="CI1804">
        <v>6818.9202119375495</v>
      </c>
      <c r="CK1804">
        <v>4884.545933967388</v>
      </c>
      <c r="CL1804">
        <v>5330.7704999999996</v>
      </c>
      <c r="CO1804">
        <v>16927.740569453737</v>
      </c>
      <c r="CP1804">
        <v>4423.1464396781548</v>
      </c>
      <c r="CQ1804">
        <v>68817.490122777963</v>
      </c>
      <c r="CS1804">
        <v>4046.5782012799368</v>
      </c>
      <c r="CT1804">
        <v>4044.2064455547634</v>
      </c>
      <c r="CU1804">
        <v>10051.681241996765</v>
      </c>
      <c r="CV1804">
        <v>3024.0498167508104</v>
      </c>
      <c r="CX1804">
        <v>99505.639705990805</v>
      </c>
      <c r="DA1804">
        <v>2502.1890438646828</v>
      </c>
      <c r="DB1804">
        <v>6956.154267974227</v>
      </c>
      <c r="DC1804">
        <v>15925.648576423322</v>
      </c>
      <c r="DD1804">
        <v>1960.2059183104816</v>
      </c>
      <c r="DE1804">
        <v>3044.7443129778426</v>
      </c>
      <c r="DF1804">
        <v>6527.7311299651956</v>
      </c>
      <c r="DG1804">
        <v>6024.0404456416109</v>
      </c>
      <c r="DH1804">
        <v>3827.7221807884307</v>
      </c>
      <c r="DI1804">
        <v>4139.7777666510365</v>
      </c>
      <c r="DJ1804">
        <v>3400</v>
      </c>
      <c r="DK1804">
        <v>14668.074939780345</v>
      </c>
      <c r="DL1804">
        <v>2200</v>
      </c>
      <c r="DN1804">
        <v>5179.4889559412486</v>
      </c>
      <c r="DO1804">
        <v>10087.578709981824</v>
      </c>
      <c r="DP1804">
        <v>22240.801391311728</v>
      </c>
      <c r="DQ1804">
        <v>4400</v>
      </c>
      <c r="DR1804">
        <v>14809.61051592</v>
      </c>
      <c r="DS1804">
        <v>9766.0558727428252</v>
      </c>
      <c r="DT1804">
        <v>12221.852143067192</v>
      </c>
      <c r="DU1804">
        <v>4139.0210598802105</v>
      </c>
      <c r="DV1804">
        <v>5234.1284560531039</v>
      </c>
      <c r="DW1804">
        <v>8476.3774104694421</v>
      </c>
      <c r="DX1804">
        <v>16000</v>
      </c>
      <c r="DY1804">
        <v>4649.3364272724984</v>
      </c>
      <c r="DZ1804">
        <v>18941.405773781276</v>
      </c>
      <c r="EB1804">
        <v>7155.7560202956893</v>
      </c>
      <c r="EC1804">
        <v>7010.1505709699304</v>
      </c>
      <c r="EE1804">
        <v>12947.457890772523</v>
      </c>
      <c r="EF1804">
        <v>19034.617955211113</v>
      </c>
      <c r="EG1804">
        <v>23132.514759565085</v>
      </c>
      <c r="EH1804">
        <v>8349.5749999999989</v>
      </c>
      <c r="EJ1804">
        <v>5607.4740000000002</v>
      </c>
      <c r="EK1804">
        <v>11433.04483236038</v>
      </c>
      <c r="EL1804">
        <v>7055.1208818899995</v>
      </c>
      <c r="EM1804">
        <v>25700</v>
      </c>
      <c r="EN1804">
        <v>4167.3318449999997</v>
      </c>
      <c r="EO1804">
        <v>2400</v>
      </c>
      <c r="EP1804">
        <v>21270.294756178566</v>
      </c>
      <c r="EQ1804">
        <v>7808.0435326163351</v>
      </c>
      <c r="ER1804">
        <v>10796.196763085098</v>
      </c>
      <c r="ES1804">
        <v>6583.9236897128749</v>
      </c>
      <c r="ET1804">
        <v>3923.4458</v>
      </c>
      <c r="EU1804">
        <v>3883.5092285442288</v>
      </c>
      <c r="EV1804">
        <v>4715.6739500694002</v>
      </c>
      <c r="EW1804">
        <v>10983.287927943085</v>
      </c>
      <c r="EX1804">
        <v>4937.2333070519171</v>
      </c>
      <c r="EY1804">
        <v>5005.1426016721998</v>
      </c>
      <c r="EZ1804">
        <v>3109.5996019513664</v>
      </c>
      <c r="FA1804">
        <v>5755.2170283398027</v>
      </c>
      <c r="FB1804">
        <v>4165.1586572959968</v>
      </c>
      <c r="FC1804">
        <v>2500</v>
      </c>
      <c r="FD1804">
        <v>6674.989080285749</v>
      </c>
      <c r="FE1804">
        <v>3400</v>
      </c>
      <c r="FF1804">
        <v>3149.5160910724449</v>
      </c>
      <c r="FG1804">
        <v>16903.32329712241</v>
      </c>
      <c r="FH1804">
        <v>11496.240856098093</v>
      </c>
      <c r="FK1804">
        <v>15732.916819484055</v>
      </c>
      <c r="FL1804">
        <v>26932.816814439011</v>
      </c>
      <c r="FM1804">
        <v>7951.9251940032555</v>
      </c>
      <c r="FN1804">
        <v>9918.0969492220083</v>
      </c>
      <c r="FO1804">
        <v>10200</v>
      </c>
      <c r="FP1804">
        <v>10557.22437092339</v>
      </c>
      <c r="FQ1804">
        <v>6209.9917347252149</v>
      </c>
      <c r="FR1804">
        <v>7914.4803402663283</v>
      </c>
      <c r="FT1804">
        <v>8127.8550542549283</v>
      </c>
      <c r="FU1804">
        <v>7206.4069</v>
      </c>
      <c r="FV1804">
        <v>8716.288345075538</v>
      </c>
      <c r="FW1804">
        <v>7702.3465214355501</v>
      </c>
      <c r="FX1804">
        <v>18385.325236253171</v>
      </c>
      <c r="FY1804">
        <v>64824.822110329587</v>
      </c>
      <c r="GA1804">
        <v>5092.8055174921019</v>
      </c>
      <c r="GB1804">
        <v>7513.1498331586663</v>
      </c>
      <c r="GC1804">
        <v>7361.9176945047411</v>
      </c>
      <c r="GD1804">
        <v>13015.141451718742</v>
      </c>
      <c r="GE1804">
        <v>11356.890202183491</v>
      </c>
      <c r="GF1804">
        <v>7279.1242121758478</v>
      </c>
      <c r="GG1804">
        <v>8049.8399645973386</v>
      </c>
      <c r="GH1804">
        <v>9922.0169999999998</v>
      </c>
      <c r="GI1804">
        <v>1874.7755257248693</v>
      </c>
      <c r="GJ1804">
        <v>8937.0057996053001</v>
      </c>
      <c r="GK1804">
        <v>7945.1273197126093</v>
      </c>
      <c r="GL1804">
        <v>2700.7089892992631</v>
      </c>
      <c r="GQ1804">
        <v>24000</v>
      </c>
      <c r="GR1804">
        <v>10984.966102949673</v>
      </c>
      <c r="GS1804">
        <v>6074.1803581354607</v>
      </c>
      <c r="GT1804">
        <v>5670.8012362892377</v>
      </c>
      <c r="GU1804">
        <v>11095.569317193598</v>
      </c>
      <c r="GW1804">
        <v>4206.1892257105519</v>
      </c>
      <c r="GX1804">
        <v>6786.5092391153976</v>
      </c>
      <c r="GY1804">
        <v>7925.0940037707514</v>
      </c>
      <c r="GZ1804">
        <v>10557.430197700753</v>
      </c>
      <c r="HB1804">
        <v>13278.473019194242</v>
      </c>
      <c r="HD1804">
        <v>20186.336321286457</v>
      </c>
      <c r="HE1804">
        <v>5343.7696449792802</v>
      </c>
      <c r="HF1804">
        <v>25677.464664545532</v>
      </c>
      <c r="HH1804">
        <v>8320.8815505599596</v>
      </c>
      <c r="HI1804">
        <v>8438.4209732024465</v>
      </c>
      <c r="HJ1804">
        <v>20907.955720152946</v>
      </c>
      <c r="HK1804">
        <v>14052.686589935232</v>
      </c>
      <c r="HL1804">
        <v>26796.035303197452</v>
      </c>
      <c r="HN1804">
        <v>12737.409605626182</v>
      </c>
      <c r="HO1804">
        <v>9400.204163281187</v>
      </c>
      <c r="OB1804">
        <v>7874.5402221867753</v>
      </c>
      <c r="OC1804">
        <v>6567.2388276107431</v>
      </c>
      <c r="OD1804">
        <v>12921.439145850823</v>
      </c>
      <c r="OF1804">
        <v>5155.110147599401</v>
      </c>
      <c r="OG1804">
        <v>19480.535160083626</v>
      </c>
      <c r="OH1804">
        <v>4940.4391412766336</v>
      </c>
      <c r="OI1804">
        <v>6274.53839158951</v>
      </c>
      <c r="OJ1804">
        <v>5061.9939175453046</v>
      </c>
      <c r="OK1804">
        <v>13597.300229925744</v>
      </c>
      <c r="OL1804">
        <v>15032.889587797923</v>
      </c>
      <c r="OM1804">
        <v>5817.6804237221195</v>
      </c>
      <c r="OO1804">
        <v>2897.9695807782987</v>
      </c>
      <c r="OP1804">
        <v>40179.388001243635</v>
      </c>
      <c r="OQ1804">
        <v>38072.749312316526</v>
      </c>
      <c r="OR1804">
        <v>17470.352306249748</v>
      </c>
      <c r="OS1804">
        <v>7752.5202452569483</v>
      </c>
      <c r="OU1804">
        <v>11997.022414904959</v>
      </c>
      <c r="OX1804">
        <v>5264.2513520259427</v>
      </c>
      <c r="OY1804">
        <v>10032.043365001588</v>
      </c>
      <c r="PA1804">
        <v>7925.6527316097272</v>
      </c>
      <c r="PC1804">
        <v>10700</v>
      </c>
      <c r="PD1804">
        <v>2908.2452578729012</v>
      </c>
      <c r="PE1804">
        <v>35100.048869611484</v>
      </c>
      <c r="PF1804">
        <v>51620.737410884663</v>
      </c>
      <c r="PG1804">
        <v>7446.6281695907192</v>
      </c>
      <c r="PH1804">
        <v>20385.982238044126</v>
      </c>
      <c r="PI1804">
        <v>20012.996012383508</v>
      </c>
      <c r="PJ1804">
        <v>11511.150993635763</v>
      </c>
      <c r="PL1804">
        <v>3127.2736035864286</v>
      </c>
      <c r="PN1804">
        <v>6059.042886225825</v>
      </c>
      <c r="PO1804">
        <v>2737.1090573335</v>
      </c>
      <c r="PP1804">
        <v>20649.064611179812</v>
      </c>
      <c r="PQ1804">
        <v>13915.149033881245</v>
      </c>
      <c r="PR1804">
        <v>13400</v>
      </c>
      <c r="PS1804">
        <v>15694.69334533063</v>
      </c>
      <c r="PT1804">
        <v>6047.0867779140372</v>
      </c>
      <c r="PU1804">
        <v>12881.476596295999</v>
      </c>
      <c r="PV1804">
        <v>14219.217710961477</v>
      </c>
      <c r="PW1804">
        <v>5138.4656932781691</v>
      </c>
      <c r="PX1804">
        <v>12305.40566958839</v>
      </c>
      <c r="PY1804">
        <v>7420.2229506865433</v>
      </c>
      <c r="QA1804">
        <v>38075.192465685956</v>
      </c>
      <c r="QB1804">
        <v>5234.4387921302205</v>
      </c>
      <c r="QC1804">
        <v>27169.205726708788</v>
      </c>
      <c r="QD1804">
        <v>52392.567811630048</v>
      </c>
      <c r="QE1804">
        <v>3871.245545040103</v>
      </c>
      <c r="QF1804">
        <v>4539.8842758711598</v>
      </c>
      <c r="QG1804">
        <v>33680</v>
      </c>
      <c r="QH1804">
        <v>10780.333053400871</v>
      </c>
      <c r="QI1804">
        <v>5062.0128324337065</v>
      </c>
      <c r="QJ1804">
        <v>2313.118507025792</v>
      </c>
      <c r="QK1804">
        <v>18151.229519486842</v>
      </c>
      <c r="QL1804">
        <v>8954.5587024727829</v>
      </c>
      <c r="QM1804">
        <v>30427.618823952685</v>
      </c>
      <c r="QN1804">
        <v>8158.7967737826029</v>
      </c>
      <c r="QO1804">
        <v>3669.7417112229623</v>
      </c>
      <c r="QP1804">
        <v>20194.631065178164</v>
      </c>
      <c r="QQ1804">
        <v>11381.752583485408</v>
      </c>
      <c r="QR1804">
        <v>4451.9809320964605</v>
      </c>
      <c r="QS1804">
        <v>23399.370127008431</v>
      </c>
      <c r="QT1804">
        <v>8668.7152460076049</v>
      </c>
      <c r="QU1804">
        <v>3161.7719271574069</v>
      </c>
      <c r="QV1804">
        <v>11685.256817876339</v>
      </c>
      <c r="QW1804">
        <v>7244.6028878704774</v>
      </c>
      <c r="QX1804">
        <v>14808.074367916364</v>
      </c>
      <c r="QY1804">
        <v>4700</v>
      </c>
      <c r="RB1804">
        <v>13136.80034592871</v>
      </c>
      <c r="RC1804">
        <v>13007.933200892481</v>
      </c>
      <c r="RD1804">
        <v>6251.2527607311749</v>
      </c>
      <c r="RE1804">
        <v>5645.2042256805444</v>
      </c>
      <c r="RF1804">
        <v>60599.290402068953</v>
      </c>
      <c r="RG1804">
        <v>32267.718291183388</v>
      </c>
      <c r="RH1804">
        <v>8112.42279972898</v>
      </c>
      <c r="RI1804">
        <v>13022.788580013852</v>
      </c>
      <c r="RJ1804">
        <v>5775.9103628767989</v>
      </c>
      <c r="RK1804">
        <v>6600</v>
      </c>
      <c r="RL1804">
        <v>20185.837601741914</v>
      </c>
      <c r="RM1804">
        <v>4100</v>
      </c>
      <c r="RN1804">
        <v>5183.0056709854089</v>
      </c>
      <c r="RO1804">
        <v>12960.837144578654</v>
      </c>
      <c r="RP1804">
        <v>5830.0819113717153</v>
      </c>
      <c r="RQ1804">
        <v>13290.851345804149</v>
      </c>
      <c r="RR1804">
        <v>30102.094191335633</v>
      </c>
      <c r="RV1804">
        <v>8258.4314278965176</v>
      </c>
      <c r="RW1804">
        <v>11795.150553498584</v>
      </c>
      <c r="RX1804">
        <v>9761.3226959515487</v>
      </c>
      <c r="RZ1804">
        <v>6055.5748902694359</v>
      </c>
      <c r="SA1804">
        <v>12942.864</v>
      </c>
      <c r="SB1804">
        <v>16723.928</v>
      </c>
      <c r="SC1804">
        <v>15015.840774323377</v>
      </c>
      <c r="SD1804">
        <v>10718.843271140984</v>
      </c>
      <c r="SE1804">
        <v>9837.181213468024</v>
      </c>
      <c r="SF1804">
        <v>6143.6121841519771</v>
      </c>
      <c r="SG1804">
        <v>14594.261693625858</v>
      </c>
      <c r="SI1804">
        <v>9165.2956145287044</v>
      </c>
      <c r="SJ1804">
        <v>7634.8230933597624</v>
      </c>
      <c r="SK1804">
        <v>4903.0267586369491</v>
      </c>
      <c r="SL1804">
        <v>3424.2661325254203</v>
      </c>
      <c r="SM1804">
        <v>25662.375386008505</v>
      </c>
      <c r="SN1804">
        <v>9182.5161272044934</v>
      </c>
      <c r="SP1804">
        <v>3279.9931459733416</v>
      </c>
      <c r="SR1804">
        <v>3237.2577400126966</v>
      </c>
      <c r="SS1804">
        <v>3982.3443505654054</v>
      </c>
      <c r="ST1804">
        <v>7151.454635898076</v>
      </c>
      <c r="SU1804">
        <v>32500</v>
      </c>
      <c r="SV1804">
        <v>2292.4655579683313</v>
      </c>
      <c r="SW1804">
        <v>14142.881251292005</v>
      </c>
      <c r="SX1804">
        <v>33475.378335299858</v>
      </c>
      <c r="SZ1804">
        <v>5971.7697906919675</v>
      </c>
      <c r="TA1804">
        <v>8989.2090224976</v>
      </c>
      <c r="TB1804">
        <v>12874.07179332725</v>
      </c>
      <c r="TF1804">
        <v>7581.7024086725996</v>
      </c>
      <c r="TG1804">
        <v>15056.157798287581</v>
      </c>
      <c r="TI1804">
        <v>8213.1655886119097</v>
      </c>
      <c r="TJ1804">
        <v>9745.6453950297764</v>
      </c>
      <c r="TK1804">
        <v>8711.1684678077872</v>
      </c>
      <c r="TL1804">
        <v>9878.5290232265015</v>
      </c>
      <c r="TM1804">
        <v>5104.8029376962859</v>
      </c>
      <c r="TN1804">
        <v>9275.4139984562917</v>
      </c>
      <c r="TO1804">
        <v>14951.685937165479</v>
      </c>
      <c r="TQ1804">
        <v>2409.1033043294724</v>
      </c>
      <c r="TR1804">
        <v>6232.7897934722077</v>
      </c>
      <c r="TS1804">
        <v>6050.853911102</v>
      </c>
      <c r="TT1804">
        <v>6398.9179137769515</v>
      </c>
      <c r="TU1804">
        <v>2900</v>
      </c>
      <c r="TV1804">
        <v>20251.375753945387</v>
      </c>
      <c r="TW1804">
        <v>8896.530732219464</v>
      </c>
      <c r="TY1804">
        <v>8898.2291428186036</v>
      </c>
      <c r="TZ1804">
        <v>7157.2798719706434</v>
      </c>
      <c r="UA1804">
        <v>19352.20761032353</v>
      </c>
      <c r="UD1804">
        <v>8930.7343317110553</v>
      </c>
      <c r="UE1804">
        <v>4200</v>
      </c>
      <c r="UF1804">
        <v>8621.5816480203666</v>
      </c>
      <c r="UG1804">
        <v>12180.404061887277</v>
      </c>
      <c r="UK1804">
        <v>2200</v>
      </c>
      <c r="UL1804">
        <v>8366.2037659817015</v>
      </c>
      <c r="UM1804">
        <v>5262.226609024</v>
      </c>
      <c r="UN1804">
        <v>3300.3067497731063</v>
      </c>
      <c r="UO1804">
        <v>17281.741541502834</v>
      </c>
      <c r="UR1804">
        <v>12273.461814339556</v>
      </c>
      <c r="UT1804">
        <v>13740.191820810989</v>
      </c>
      <c r="UU1804">
        <v>17334.732028055045</v>
      </c>
      <c r="UV1804">
        <v>5421.7839011565829</v>
      </c>
      <c r="UW1804">
        <v>21931.733587001694</v>
      </c>
      <c r="UX1804">
        <v>13394.386178638417</v>
      </c>
      <c r="UZ1804">
        <v>8569.3345664062508</v>
      </c>
      <c r="VB1804">
        <v>7734.2625313656736</v>
      </c>
      <c r="VC1804">
        <v>5443.8078266914908</v>
      </c>
      <c r="VD1804">
        <v>8937.7796769752895</v>
      </c>
      <c r="VE1804">
        <v>4944.4484000000002</v>
      </c>
      <c r="VF1804">
        <v>7799.9383583875342</v>
      </c>
      <c r="VG1804">
        <v>2761.4867139734401</v>
      </c>
      <c r="VH1804">
        <v>22167.474199958</v>
      </c>
      <c r="VJ1804">
        <v>10573.939258304001</v>
      </c>
      <c r="VK1804">
        <v>12959.941975785796</v>
      </c>
      <c r="VL1804">
        <v>3759.2941175059832</v>
      </c>
      <c r="VN1804">
        <v>4587.2555972538867</v>
      </c>
      <c r="VO1804">
        <v>9415.3860000000004</v>
      </c>
      <c r="VP1804">
        <v>3295.1598186466817</v>
      </c>
      <c r="VQ1804">
        <v>3600</v>
      </c>
      <c r="VR1804">
        <v>7315</v>
      </c>
      <c r="VT1804">
        <v>20646.527886343658</v>
      </c>
      <c r="VU1804">
        <v>7700</v>
      </c>
      <c r="VV1804">
        <v>5833.6627739978521</v>
      </c>
      <c r="VW1804">
        <v>11983.826083759785</v>
      </c>
      <c r="VX1804">
        <v>8155.8092623223993</v>
      </c>
      <c r="WA1804">
        <v>5277.9261902119924</v>
      </c>
      <c r="WB1804">
        <v>3135.7580793874436</v>
      </c>
      <c r="WC1804">
        <v>10330.866404774104</v>
      </c>
      <c r="WD1804">
        <v>3885.9260535496019</v>
      </c>
      <c r="WF1804">
        <v>10874.931724977738</v>
      </c>
      <c r="WH1804">
        <v>12211.085434634764</v>
      </c>
      <c r="WI1804">
        <v>3343.6967068970275</v>
      </c>
      <c r="WJ1804">
        <v>2174.5898609457067</v>
      </c>
      <c r="WK1804">
        <v>37857.632934168949</v>
      </c>
      <c r="WN1804">
        <v>5603.2185501109843</v>
      </c>
      <c r="WO1804">
        <v>3098.3128617064212</v>
      </c>
      <c r="WR1804">
        <v>9300</v>
      </c>
      <c r="WS1804">
        <v>5849.4847141631835</v>
      </c>
      <c r="WU1804">
        <v>10793.417671636496</v>
      </c>
      <c r="WY1804">
        <v>15285.458658501193</v>
      </c>
      <c r="WZ1804">
        <v>9984.419516801574</v>
      </c>
      <c r="XB1804">
        <v>13293.24708618789</v>
      </c>
      <c r="XC1804">
        <v>3970.6480618946243</v>
      </c>
      <c r="XD1804">
        <v>2608.6541121296955</v>
      </c>
      <c r="XE1804">
        <v>7892.9421963015448</v>
      </c>
      <c r="XF1804">
        <v>7289.516689480809</v>
      </c>
      <c r="XI1804">
        <v>2938.2705895059999</v>
      </c>
      <c r="XJ1804">
        <v>15256.401540132971</v>
      </c>
      <c r="XK1804">
        <v>1440.7419216337664</v>
      </c>
      <c r="XL1804">
        <v>39244.295954453322</v>
      </c>
      <c r="XM1804">
        <v>20798.072155889047</v>
      </c>
      <c r="XN1804">
        <v>5454.1731512264005</v>
      </c>
      <c r="XO1804">
        <v>11586.552109474185</v>
      </c>
      <c r="XP1804">
        <v>6271.4322591839828</v>
      </c>
      <c r="XQ1804">
        <v>8572.6513239037486</v>
      </c>
      <c r="XR1804">
        <v>3738.4912683274556</v>
      </c>
      <c r="XT1804">
        <v>3313.8513349913651</v>
      </c>
      <c r="XU1804">
        <v>12364.952429044504</v>
      </c>
      <c r="XV1804">
        <v>7449.8269763420285</v>
      </c>
      <c r="XW1804">
        <v>8351.3925028807389</v>
      </c>
      <c r="XX1804">
        <v>29246.626381695536</v>
      </c>
      <c r="XZ1804">
        <v>11458.160983243648</v>
      </c>
      <c r="YA1804">
        <v>6226.5604501302587</v>
      </c>
      <c r="YB1804">
        <v>15631.519552170252</v>
      </c>
      <c r="YD1804">
        <v>3629.387561555619</v>
      </c>
      <c r="YG1804">
        <v>3362.9084797994333</v>
      </c>
      <c r="YH1804">
        <v>3887.5878613012842</v>
      </c>
      <c r="YI1804">
        <v>10189.573994314695</v>
      </c>
      <c r="YK1804">
        <v>1938.7461767317282</v>
      </c>
      <c r="YL1804">
        <v>6509.9792222015049</v>
      </c>
      <c r="YM1804">
        <v>3300</v>
      </c>
      <c r="YN1804">
        <v>3694.8103145645582</v>
      </c>
      <c r="YO1804">
        <v>30117.449480895764</v>
      </c>
      <c r="YP1804">
        <v>4974.0993970438813</v>
      </c>
      <c r="YQ1804">
        <v>20062.465737827679</v>
      </c>
      <c r="YR1804">
        <v>3198.7509973846372</v>
      </c>
      <c r="YS1804">
        <v>14954.702679942524</v>
      </c>
      <c r="YT1804">
        <v>6120.6801116543902</v>
      </c>
      <c r="YU1804">
        <v>14775.137907196065</v>
      </c>
      <c r="YW1804">
        <v>4022.6767615719423</v>
      </c>
      <c r="YX1804">
        <v>9083.3297000000002</v>
      </c>
      <c r="YZ1804">
        <v>5572.7996715878708</v>
      </c>
      <c r="ZA1804">
        <v>7694.3233288129013</v>
      </c>
      <c r="ZC1804">
        <v>2200.5514446978896</v>
      </c>
      <c r="ZD1804">
        <v>36106.080251086241</v>
      </c>
      <c r="ZE1804">
        <v>5817.0046170600008</v>
      </c>
      <c r="ZF1804">
        <v>12515.536583162278</v>
      </c>
      <c r="ZG1804">
        <v>10553.925583438357</v>
      </c>
      <c r="ZH1804">
        <v>13695.133879570547</v>
      </c>
      <c r="ZI1804">
        <v>11458.890205701115</v>
      </c>
      <c r="ZJ1804">
        <v>5612.212424920991</v>
      </c>
      <c r="ZL1804">
        <v>11943.456846607927</v>
      </c>
      <c r="ZM1804">
        <v>24525.734141320223</v>
      </c>
      <c r="ZN1804">
        <v>33695.824658230442</v>
      </c>
      <c r="ZO1804">
        <v>7998.7782581670072</v>
      </c>
      <c r="ZP1804">
        <v>2800</v>
      </c>
      <c r="ZQ1804">
        <v>24907.151084215275</v>
      </c>
      <c r="ZR1804">
        <v>6726.8364846549248</v>
      </c>
      <c r="ZS1804">
        <v>2657.4291000000003</v>
      </c>
      <c r="ZU1804">
        <v>11492.341139631601</v>
      </c>
      <c r="ZV1804">
        <v>10340.137088435402</v>
      </c>
      <c r="ZW1804">
        <v>16746.671167804252</v>
      </c>
      <c r="ZY1804">
        <v>23273.496491175931</v>
      </c>
      <c r="ZZ1804">
        <v>7300</v>
      </c>
      <c r="AAA1804">
        <v>5974.4968348563398</v>
      </c>
      <c r="AAB1804">
        <v>4400</v>
      </c>
      <c r="AAC1804">
        <v>6476.9035635214559</v>
      </c>
      <c r="AAD1804">
        <v>8597.4342499177783</v>
      </c>
      <c r="AAE1804">
        <v>4412.7158691293507</v>
      </c>
      <c r="AAF1804">
        <v>4458.9342965445694</v>
      </c>
      <c r="AAG1804">
        <v>1549.7020357378058</v>
      </c>
      <c r="AAH1804">
        <v>1373.514426566592</v>
      </c>
      <c r="AAJ1804">
        <v>89656.42482555758</v>
      </c>
      <c r="AAK1804">
        <v>8518.6803591744701</v>
      </c>
      <c r="AAL1804">
        <v>8985.071812988539</v>
      </c>
      <c r="AAM1804">
        <v>7953.1466123539158</v>
      </c>
      <c r="AAN1804">
        <v>10081.597832915335</v>
      </c>
      <c r="AAO1804">
        <v>38179.704428253695</v>
      </c>
      <c r="AAP1804">
        <v>23900</v>
      </c>
      <c r="AAQ1804">
        <v>10442.308178770669</v>
      </c>
      <c r="AAR1804">
        <v>17073.443886285902</v>
      </c>
      <c r="AAT1804">
        <v>7058.2434311103189</v>
      </c>
      <c r="AAU1804">
        <v>11716.114759265214</v>
      </c>
      <c r="AAV1804">
        <v>2327.585</v>
      </c>
      <c r="AAW1804">
        <v>6978.6334452854053</v>
      </c>
      <c r="AAX1804">
        <v>11664.623319817685</v>
      </c>
      <c r="AAY1804">
        <v>27650.434264881529</v>
      </c>
      <c r="AAZ1804">
        <v>9399.1019200804967</v>
      </c>
      <c r="ABA1804">
        <v>6853.8006633614823</v>
      </c>
      <c r="ABB1804">
        <v>5071.0618639415834</v>
      </c>
      <c r="ABC1804">
        <v>12716.658660354076</v>
      </c>
      <c r="ABD1804">
        <v>16091.022095857801</v>
      </c>
      <c r="ABF1804">
        <v>1907.8729644602106</v>
      </c>
      <c r="ABH1804">
        <v>3875.9233236772084</v>
      </c>
      <c r="ABI1804">
        <v>1603.3591579528759</v>
      </c>
      <c r="ABJ1804">
        <v>9410.523444008857</v>
      </c>
      <c r="ABL1804">
        <v>2978.308954926923</v>
      </c>
      <c r="ABM1804">
        <v>6482.9675063494833</v>
      </c>
      <c r="ABN1804">
        <v>1400</v>
      </c>
      <c r="ABO1804">
        <v>5849.3213390435621</v>
      </c>
      <c r="ABQ1804">
        <v>3518.8877519119069</v>
      </c>
    </row>
    <row r="1805" spans="2:745" x14ac:dyDescent="0.25">
      <c r="B1805" s="3">
        <v>42384</v>
      </c>
      <c r="C1805" s="4">
        <v>10418.902436654231</v>
      </c>
      <c r="F1805">
        <v>6794.3871519143931</v>
      </c>
      <c r="I1805">
        <v>4400</v>
      </c>
      <c r="J1805">
        <v>12143.724136512998</v>
      </c>
      <c r="K1805">
        <v>3475.5730779701485</v>
      </c>
      <c r="L1805">
        <v>4000</v>
      </c>
      <c r="M1805">
        <v>9080.5185202577522</v>
      </c>
      <c r="N1805">
        <v>2500</v>
      </c>
      <c r="P1805">
        <v>14489.653109322931</v>
      </c>
      <c r="R1805">
        <v>25200</v>
      </c>
      <c r="S1805">
        <v>4962.182505071748</v>
      </c>
      <c r="T1805">
        <v>5393.3378235205191</v>
      </c>
      <c r="U1805">
        <v>6958.5418676303298</v>
      </c>
      <c r="V1805">
        <v>2847.7130120439997</v>
      </c>
      <c r="W1805">
        <v>8900</v>
      </c>
      <c r="Z1805">
        <v>18320.211261257755</v>
      </c>
      <c r="AA1805">
        <v>7602.567263504342</v>
      </c>
      <c r="AC1805">
        <v>8518.5764184491745</v>
      </c>
      <c r="AD1805">
        <v>3095.4445271531085</v>
      </c>
      <c r="AE1805">
        <v>3336.8042</v>
      </c>
      <c r="AH1805">
        <v>2187.4577999999997</v>
      </c>
      <c r="AI1805">
        <v>3523.8086858299998</v>
      </c>
      <c r="AJ1805">
        <v>1969.0840490196099</v>
      </c>
      <c r="AK1805">
        <v>7896.4183873022803</v>
      </c>
      <c r="AL1805">
        <v>4900</v>
      </c>
      <c r="AM1805">
        <v>12857.187392423953</v>
      </c>
      <c r="AN1805">
        <v>13608.097890092</v>
      </c>
      <c r="AO1805">
        <v>7000</v>
      </c>
      <c r="AP1805">
        <v>15900.93773300899</v>
      </c>
      <c r="AQ1805">
        <v>5867.4102309903701</v>
      </c>
      <c r="AS1805">
        <v>8759.4632198953259</v>
      </c>
      <c r="AT1805">
        <v>8164.4342482193624</v>
      </c>
      <c r="AU1805">
        <v>3680.4132651994323</v>
      </c>
      <c r="AV1805">
        <v>4268.0414044802046</v>
      </c>
      <c r="AX1805">
        <v>1319.4376706319999</v>
      </c>
      <c r="AY1805">
        <v>4057.8576480000002</v>
      </c>
      <c r="BB1805">
        <v>9794.8248803304341</v>
      </c>
      <c r="BC1805">
        <v>14709.219731662701</v>
      </c>
      <c r="BD1805">
        <v>961.31574672075749</v>
      </c>
      <c r="BE1805">
        <v>2700</v>
      </c>
      <c r="BG1805">
        <v>10149.143366444805</v>
      </c>
      <c r="BH1805">
        <v>4792.8360000000002</v>
      </c>
      <c r="BI1805">
        <v>1600</v>
      </c>
      <c r="BK1805">
        <v>18835.246803541115</v>
      </c>
      <c r="BL1805">
        <v>9400</v>
      </c>
      <c r="BM1805">
        <v>40176.789161092485</v>
      </c>
      <c r="BN1805">
        <v>3796.9634313942843</v>
      </c>
      <c r="BO1805">
        <v>13878.198081884715</v>
      </c>
      <c r="BP1805">
        <v>3859.0078450574169</v>
      </c>
      <c r="BQ1805">
        <v>14455.676293105294</v>
      </c>
      <c r="BR1805">
        <v>37161.68599519632</v>
      </c>
      <c r="BS1805">
        <v>4537.0374000000002</v>
      </c>
      <c r="BT1805">
        <v>16533.416813652773</v>
      </c>
      <c r="BV1805">
        <v>3100</v>
      </c>
      <c r="BX1805">
        <v>5831.821368750052</v>
      </c>
      <c r="BY1805">
        <v>2679.6635153789039</v>
      </c>
      <c r="BZ1805">
        <v>16855.52476573507</v>
      </c>
      <c r="CC1805">
        <v>6771.8929500000004</v>
      </c>
      <c r="CE1805">
        <v>8541.9390660008212</v>
      </c>
      <c r="CF1805">
        <v>10469.286805349971</v>
      </c>
      <c r="CG1805">
        <v>2300</v>
      </c>
      <c r="CH1805">
        <v>6212.9574615029269</v>
      </c>
      <c r="CI1805">
        <v>6768.032747669361</v>
      </c>
      <c r="CJ1805">
        <v>9094.1516763903346</v>
      </c>
      <c r="CK1805">
        <v>4841.6990398097787</v>
      </c>
      <c r="CO1805">
        <v>16927.740569453737</v>
      </c>
      <c r="CQ1805">
        <v>68817.490122777963</v>
      </c>
      <c r="CR1805">
        <v>12530.754205194691</v>
      </c>
      <c r="CS1805">
        <v>4097.1604287959353</v>
      </c>
      <c r="CV1805">
        <v>3101.5895556418564</v>
      </c>
      <c r="CX1805">
        <v>103137.23239599046</v>
      </c>
      <c r="DA1805">
        <v>2780.2100487385374</v>
      </c>
      <c r="DC1805">
        <v>16897.636517707371</v>
      </c>
      <c r="DD1805">
        <v>2032.8061375071657</v>
      </c>
      <c r="DF1805">
        <v>6843.5890878667378</v>
      </c>
      <c r="DG1805">
        <v>5806.3040439919141</v>
      </c>
      <c r="DH1805">
        <v>4243.778939569781</v>
      </c>
      <c r="DI1805">
        <v>4423.3241890243953</v>
      </c>
      <c r="DJ1805">
        <v>3600</v>
      </c>
      <c r="DK1805">
        <v>14372.744571865309</v>
      </c>
      <c r="DL1805">
        <v>2200</v>
      </c>
      <c r="DN1805">
        <v>5558.4759527174365</v>
      </c>
      <c r="DO1805">
        <v>10547.498711956678</v>
      </c>
      <c r="DQ1805">
        <v>4500</v>
      </c>
      <c r="DR1805">
        <v>15078.876161663999</v>
      </c>
      <c r="DS1805">
        <v>9824.1871576996255</v>
      </c>
      <c r="DT1805">
        <v>13089.209391930026</v>
      </c>
      <c r="DX1805">
        <v>15700</v>
      </c>
      <c r="DY1805">
        <v>4789.1660942581375</v>
      </c>
      <c r="DZ1805">
        <v>19257.095870010966</v>
      </c>
      <c r="EA1805">
        <v>5049.247226689793</v>
      </c>
      <c r="EB1805">
        <v>7642.0695362381148</v>
      </c>
      <c r="EC1805">
        <v>7145.8309046016066</v>
      </c>
      <c r="EE1805">
        <v>12947.457890772523</v>
      </c>
      <c r="EG1805">
        <v>24872.89204555118</v>
      </c>
      <c r="EH1805">
        <v>8650.1597000000002</v>
      </c>
      <c r="EJ1805">
        <v>5420.5582000000004</v>
      </c>
      <c r="EK1805">
        <v>12051.04725573121</v>
      </c>
      <c r="EL1805">
        <v>7290.2915779529994</v>
      </c>
      <c r="EM1805">
        <v>27500</v>
      </c>
      <c r="EN1805">
        <v>4521.9983849999999</v>
      </c>
      <c r="EO1805">
        <v>2500</v>
      </c>
      <c r="EP1805">
        <v>21708.857534656476</v>
      </c>
      <c r="EQ1805">
        <v>7131.7562975078326</v>
      </c>
      <c r="ER1805">
        <v>10105.240170247651</v>
      </c>
      <c r="ES1805">
        <v>6864.0906552325741</v>
      </c>
      <c r="ET1805">
        <v>3923.4458</v>
      </c>
      <c r="EU1805">
        <v>4315.0102539380323</v>
      </c>
      <c r="EV1805">
        <v>4993.0665353675995</v>
      </c>
      <c r="EW1805">
        <v>11177.682404543846</v>
      </c>
      <c r="EX1805">
        <v>5099.9992402514326</v>
      </c>
      <c r="EY1805">
        <v>5005.1426016721998</v>
      </c>
      <c r="EZ1805">
        <v>3331.7138592336078</v>
      </c>
      <c r="FA1805">
        <v>6058.1231877261062</v>
      </c>
      <c r="FB1805">
        <v>4358.8869669376727</v>
      </c>
      <c r="FC1805">
        <v>2600</v>
      </c>
      <c r="FD1805">
        <v>7102.8729956886818</v>
      </c>
      <c r="FE1805">
        <v>3700</v>
      </c>
      <c r="FG1805">
        <v>18706.344448815464</v>
      </c>
      <c r="FH1805">
        <v>12327.294411960607</v>
      </c>
      <c r="FK1805">
        <v>16186.128415107054</v>
      </c>
      <c r="FL1805">
        <v>27078.39960803057</v>
      </c>
      <c r="FM1805">
        <v>8355.2837183367574</v>
      </c>
      <c r="FN1805">
        <v>10191.844848032808</v>
      </c>
      <c r="FO1805">
        <v>10200</v>
      </c>
      <c r="FP1805">
        <v>11505.478056934473</v>
      </c>
      <c r="FR1805">
        <v>8334.1876310380285</v>
      </c>
      <c r="FT1805">
        <v>8386.7039413331113</v>
      </c>
      <c r="FU1805">
        <v>7674.3553999999995</v>
      </c>
      <c r="FV1805">
        <v>9320.3875373084957</v>
      </c>
      <c r="FW1805">
        <v>7996.3292130933924</v>
      </c>
      <c r="FX1805">
        <v>18385.325236253171</v>
      </c>
      <c r="FY1805">
        <v>65764.312285841617</v>
      </c>
      <c r="GA1805">
        <v>5132.906348338498</v>
      </c>
      <c r="GB1805">
        <v>7738.5443281534262</v>
      </c>
      <c r="GC1805">
        <v>7754.5533048783273</v>
      </c>
      <c r="GD1805">
        <v>13224.100144750926</v>
      </c>
      <c r="GE1805">
        <v>11356.890202183491</v>
      </c>
      <c r="GF1805">
        <v>6655.1992797036319</v>
      </c>
      <c r="GG1805">
        <v>7985.441244880557</v>
      </c>
      <c r="GH1805">
        <v>10394.493999999999</v>
      </c>
      <c r="GJ1805">
        <v>9438.1463117327003</v>
      </c>
      <c r="GK1805">
        <v>8441.6977771946476</v>
      </c>
      <c r="GL1805">
        <v>2732.1125821980918</v>
      </c>
      <c r="GM1805">
        <v>6676.9222167350454</v>
      </c>
      <c r="GQ1805">
        <v>24000</v>
      </c>
      <c r="GR1805">
        <v>10984.966102949673</v>
      </c>
      <c r="GS1805">
        <v>6309.6137053500142</v>
      </c>
      <c r="GT1805">
        <v>5670.8012362892377</v>
      </c>
      <c r="GU1805">
        <v>11263.68400381774</v>
      </c>
      <c r="GW1805">
        <v>4519.4160829443153</v>
      </c>
      <c r="GX1805">
        <v>6786.5092391153976</v>
      </c>
      <c r="GY1805">
        <v>8391.2760039925597</v>
      </c>
      <c r="GZ1805">
        <v>11203.803475111006</v>
      </c>
      <c r="HB1805">
        <v>13951.368611383137</v>
      </c>
      <c r="HD1805">
        <v>20777.87731238643</v>
      </c>
      <c r="HF1805">
        <v>25737.740403194704</v>
      </c>
      <c r="HI1805">
        <v>8625.9414392736126</v>
      </c>
      <c r="HJ1805">
        <v>21041.127412637994</v>
      </c>
      <c r="HK1805">
        <v>14200.609606671391</v>
      </c>
      <c r="HL1805">
        <v>26796.035303197452</v>
      </c>
      <c r="HN1805">
        <v>12934.126356292227</v>
      </c>
      <c r="HO1805">
        <v>9705.4055971539528</v>
      </c>
      <c r="OB1805">
        <v>8163.1359371360286</v>
      </c>
      <c r="OC1805">
        <v>6632.911215886852</v>
      </c>
      <c r="OD1805">
        <v>13766.305406790721</v>
      </c>
      <c r="OF1805">
        <v>5506.594930390268</v>
      </c>
      <c r="OG1805">
        <v>20698.068607588848</v>
      </c>
      <c r="OH1805">
        <v>5060.9376569175256</v>
      </c>
      <c r="OI1805">
        <v>6274.53839158951</v>
      </c>
      <c r="OK1805">
        <v>14335.138226898458</v>
      </c>
      <c r="OL1805">
        <v>14212.913792099853</v>
      </c>
      <c r="OM1805">
        <v>5876.4448724465865</v>
      </c>
      <c r="OO1805">
        <v>3112.633994169285</v>
      </c>
      <c r="OP1805">
        <v>41183.872701274748</v>
      </c>
      <c r="OQ1805">
        <v>36688.285700959546</v>
      </c>
      <c r="OR1805">
        <v>17548.344950474075</v>
      </c>
      <c r="OS1805">
        <v>7978.8712013228442</v>
      </c>
      <c r="OU1805">
        <v>12072.952936518283</v>
      </c>
      <c r="OV1805">
        <v>9607.0105844991849</v>
      </c>
      <c r="OW1805">
        <v>12839.514903704963</v>
      </c>
      <c r="OX1805">
        <v>5264.2513520259427</v>
      </c>
      <c r="OY1805">
        <v>9982.132701494118</v>
      </c>
      <c r="PA1805">
        <v>8149.541226852939</v>
      </c>
      <c r="PC1805">
        <v>11100</v>
      </c>
      <c r="PD1805">
        <v>2744.4004546124552</v>
      </c>
      <c r="PE1805">
        <v>36111.161388489185</v>
      </c>
      <c r="PF1805">
        <v>51620.737410884663</v>
      </c>
      <c r="PH1805">
        <v>18778.485430743152</v>
      </c>
      <c r="PI1805">
        <v>20270.895445532777</v>
      </c>
      <c r="PJ1805">
        <v>11648.59757266425</v>
      </c>
      <c r="PK1805">
        <v>9004.1683882831858</v>
      </c>
      <c r="PL1805">
        <v>3198.3480036679389</v>
      </c>
      <c r="PN1805">
        <v>6480.5415217893606</v>
      </c>
      <c r="PO1805">
        <v>2895.019195256586</v>
      </c>
      <c r="PP1805">
        <v>20930.64276496863</v>
      </c>
      <c r="PQ1805">
        <v>13915.149033881245</v>
      </c>
      <c r="PR1805">
        <v>14200</v>
      </c>
      <c r="PT1805">
        <v>5570.938212723956</v>
      </c>
      <c r="PV1805">
        <v>14881.977858506294</v>
      </c>
      <c r="PW1805">
        <v>5263.7941248215393</v>
      </c>
      <c r="PY1805">
        <v>8149.3778071123907</v>
      </c>
      <c r="PZ1805">
        <v>5048.8813547308373</v>
      </c>
      <c r="QA1805">
        <v>40878.274119601483</v>
      </c>
      <c r="QC1805">
        <v>29087.032013299988</v>
      </c>
      <c r="QD1805">
        <v>53735.966986287211</v>
      </c>
      <c r="QE1805">
        <v>3871.245545040103</v>
      </c>
      <c r="QF1805">
        <v>4295.8044760931407</v>
      </c>
      <c r="QG1805">
        <v>33520</v>
      </c>
      <c r="QH1805">
        <v>10942.038049201883</v>
      </c>
      <c r="QI1805">
        <v>5198.0884462088061</v>
      </c>
      <c r="QJ1805">
        <v>2384.291384165047</v>
      </c>
      <c r="QK1805">
        <v>18200.419843387896</v>
      </c>
      <c r="QL1805">
        <v>9312.7410505716925</v>
      </c>
      <c r="QM1805">
        <v>30427.618823952685</v>
      </c>
      <c r="QN1805">
        <v>8221.0776651855249</v>
      </c>
      <c r="QO1805">
        <v>3800.0283991953756</v>
      </c>
      <c r="QP1805">
        <v>19753.700255894801</v>
      </c>
      <c r="QR1805">
        <v>4585.5403600593536</v>
      </c>
      <c r="QS1805">
        <v>23703.258050735811</v>
      </c>
      <c r="QV1805">
        <v>11838.506087618982</v>
      </c>
      <c r="QX1805">
        <v>14841.05448900304</v>
      </c>
      <c r="QY1805">
        <v>5000</v>
      </c>
      <c r="RB1805">
        <v>12972.590341604604</v>
      </c>
      <c r="RC1805">
        <v>13631.067725486131</v>
      </c>
      <c r="RE1805">
        <v>6120.5898446852225</v>
      </c>
      <c r="RG1805">
        <v>33054.735810480539</v>
      </c>
      <c r="RH1805">
        <v>8559.2935471716773</v>
      </c>
      <c r="RI1805">
        <v>13899.322426745553</v>
      </c>
      <c r="RJ1805">
        <v>6165.2975783516404</v>
      </c>
      <c r="RK1805">
        <v>7200</v>
      </c>
      <c r="RL1805">
        <v>20299.560630484124</v>
      </c>
      <c r="RN1805">
        <v>5421.3047822950839</v>
      </c>
      <c r="RO1805">
        <v>13308.779081345872</v>
      </c>
      <c r="RP1805">
        <v>6179.8868260540175</v>
      </c>
      <c r="RQ1805">
        <v>13646.063408498247</v>
      </c>
      <c r="RR1805">
        <v>30418.958340718116</v>
      </c>
      <c r="RT1805">
        <v>40577.937662553901</v>
      </c>
      <c r="RV1805">
        <v>8485.7277057285337</v>
      </c>
      <c r="RW1805">
        <v>11987.462790783889</v>
      </c>
      <c r="RX1805">
        <v>9645.80408416514</v>
      </c>
      <c r="RY1805">
        <v>3237.5267809546758</v>
      </c>
      <c r="RZ1805">
        <v>6241.9002715084953</v>
      </c>
      <c r="SA1805">
        <v>13661.912</v>
      </c>
      <c r="SB1805">
        <v>16723.928</v>
      </c>
      <c r="SC1805">
        <v>15015.840774323377</v>
      </c>
      <c r="SD1805">
        <v>10933.220136563801</v>
      </c>
      <c r="SE1805">
        <v>10073.273562591256</v>
      </c>
      <c r="SF1805">
        <v>6453.3741430167838</v>
      </c>
      <c r="SG1805">
        <v>14817.928539505181</v>
      </c>
      <c r="SH1805">
        <v>6242.9186994528272</v>
      </c>
      <c r="SI1805">
        <v>9776.3153221639514</v>
      </c>
      <c r="SJ1805">
        <v>8417.8818721658936</v>
      </c>
      <c r="SK1805">
        <v>5085.9755182875806</v>
      </c>
      <c r="SL1805">
        <v>3424.2661325254203</v>
      </c>
      <c r="SM1805">
        <v>25662.375386008505</v>
      </c>
      <c r="SN1805">
        <v>8600.5256684380111</v>
      </c>
      <c r="SO1805">
        <v>7446.6027258336771</v>
      </c>
      <c r="SP1805">
        <v>3372.5735976742008</v>
      </c>
      <c r="SR1805">
        <v>3194.0943034791949</v>
      </c>
      <c r="SS1805">
        <v>4404.7142059284024</v>
      </c>
      <c r="ST1805">
        <v>7151.454635898076</v>
      </c>
      <c r="SU1805">
        <v>32700</v>
      </c>
      <c r="SV1805">
        <v>2427.3164731429388</v>
      </c>
      <c r="SW1805">
        <v>14506.852459964959</v>
      </c>
      <c r="SX1805">
        <v>34213.31252705997</v>
      </c>
      <c r="SZ1805">
        <v>6078.4085369543263</v>
      </c>
      <c r="TA1805">
        <v>9075.6437246370006</v>
      </c>
      <c r="TB1805">
        <v>13060.652543955182</v>
      </c>
      <c r="TF1805">
        <v>7651.9033569010498</v>
      </c>
      <c r="TG1805">
        <v>15242.804382563874</v>
      </c>
      <c r="TI1805">
        <v>8760.7099611860358</v>
      </c>
      <c r="TK1805">
        <v>8742.2797837642447</v>
      </c>
      <c r="TL1805">
        <v>10123.451230413932</v>
      </c>
      <c r="TM1805">
        <v>5598.8161252152831</v>
      </c>
      <c r="TN1805">
        <v>9681.6365093375916</v>
      </c>
      <c r="TO1805">
        <v>16251.832540397263</v>
      </c>
      <c r="TQ1805">
        <v>2520.2926876062174</v>
      </c>
      <c r="TR1805">
        <v>6516.0984204482165</v>
      </c>
      <c r="TT1805">
        <v>6594.8031560354302</v>
      </c>
      <c r="TV1805">
        <v>21256.763202722817</v>
      </c>
      <c r="TW1805">
        <v>9204.9437976030749</v>
      </c>
      <c r="TY1805">
        <v>8964.6338379142671</v>
      </c>
      <c r="UE1805">
        <v>4500</v>
      </c>
      <c r="UF1805">
        <v>9394.5510371532237</v>
      </c>
      <c r="UG1805">
        <v>12283.920243716353</v>
      </c>
      <c r="UK1805">
        <v>2100</v>
      </c>
      <c r="UM1805">
        <v>5644.9339987712001</v>
      </c>
      <c r="UN1805">
        <v>3351.8740427383118</v>
      </c>
      <c r="UO1805">
        <v>17890.491732788651</v>
      </c>
      <c r="UQ1805">
        <v>2706.9913960607096</v>
      </c>
      <c r="UR1805">
        <v>12559.630613119496</v>
      </c>
      <c r="UU1805">
        <v>17443.755499929604</v>
      </c>
      <c r="UV1805">
        <v>5825.5337661363283</v>
      </c>
      <c r="UW1805">
        <v>22107.187455697705</v>
      </c>
      <c r="UZ1805">
        <v>8789.0610937500005</v>
      </c>
      <c r="VB1805">
        <v>8574.9432412967253</v>
      </c>
      <c r="VC1805">
        <v>5641.7644749348174</v>
      </c>
      <c r="VD1805">
        <v>9002.5461963736598</v>
      </c>
      <c r="VE1805">
        <v>4944.4484000000002</v>
      </c>
      <c r="VG1805">
        <v>2655.2756865129231</v>
      </c>
      <c r="VJ1805">
        <v>10659.212962</v>
      </c>
      <c r="VK1805">
        <v>12959.941975785796</v>
      </c>
      <c r="VL1805">
        <v>4079.2340424001086</v>
      </c>
      <c r="VN1805">
        <v>4535.7133995319327</v>
      </c>
      <c r="VO1805">
        <v>9415.3860000000004</v>
      </c>
      <c r="VP1805">
        <v>3414.9838120520144</v>
      </c>
      <c r="VQ1805">
        <v>3800</v>
      </c>
      <c r="VR1805">
        <v>7315</v>
      </c>
      <c r="VS1805">
        <v>5679.7595769246509</v>
      </c>
      <c r="VT1805">
        <v>20716.754171671357</v>
      </c>
      <c r="VU1805">
        <v>7500</v>
      </c>
      <c r="VV1805">
        <v>6268.0844699338622</v>
      </c>
      <c r="VW1805">
        <v>12171.073366318533</v>
      </c>
      <c r="VX1805">
        <v>8570.5114282031991</v>
      </c>
      <c r="VY1805">
        <v>10152.671308799365</v>
      </c>
      <c r="WA1805">
        <v>5683.9205125359913</v>
      </c>
      <c r="WB1805">
        <v>3471.732159321813</v>
      </c>
      <c r="WE1805">
        <v>8804.5458346482246</v>
      </c>
      <c r="WF1805">
        <v>10954.894458249631</v>
      </c>
      <c r="WH1805">
        <v>12211.085434634764</v>
      </c>
      <c r="WI1805">
        <v>3562.9555073492916</v>
      </c>
      <c r="WJ1805">
        <v>2254.1480265900627</v>
      </c>
      <c r="WK1805">
        <v>38082.975987348531</v>
      </c>
      <c r="WN1805">
        <v>5925.705948678522</v>
      </c>
      <c r="WO1805">
        <v>3270.4413540234445</v>
      </c>
      <c r="WR1805">
        <v>9900</v>
      </c>
      <c r="WS1805">
        <v>6273.360418088052</v>
      </c>
      <c r="WW1805">
        <v>12966.213634238831</v>
      </c>
      <c r="WY1805">
        <v>15364.657926161821</v>
      </c>
      <c r="WZ1805">
        <v>10134.185809553601</v>
      </c>
      <c r="XA1805">
        <v>4497.5370723729038</v>
      </c>
      <c r="XB1805">
        <v>13357.310927567109</v>
      </c>
      <c r="XC1805">
        <v>4039.1075112376343</v>
      </c>
      <c r="XD1805">
        <v>2700.185835362317</v>
      </c>
      <c r="XE1805">
        <v>7936.5496117507237</v>
      </c>
      <c r="XF1805">
        <v>7685.0718586774437</v>
      </c>
      <c r="XK1805">
        <v>1507.2377026322476</v>
      </c>
      <c r="XL1805">
        <v>40707.350847492155</v>
      </c>
      <c r="XM1805">
        <v>21875.692474847026</v>
      </c>
      <c r="XO1805">
        <v>12138.292686115812</v>
      </c>
      <c r="XP1805">
        <v>5913.0647015163267</v>
      </c>
      <c r="XQ1805">
        <v>8660.7265087383785</v>
      </c>
      <c r="XR1805">
        <v>3738.4912683274556</v>
      </c>
      <c r="XT1805">
        <v>3469.1881163190851</v>
      </c>
      <c r="XU1805">
        <v>12848.798393659285</v>
      </c>
      <c r="XV1805">
        <v>7587.3622435975703</v>
      </c>
      <c r="XW1805">
        <v>8534.2697109730161</v>
      </c>
      <c r="XZ1805">
        <v>11524.393127655461</v>
      </c>
      <c r="YA1805">
        <v>6306.38814820885</v>
      </c>
      <c r="YB1805">
        <v>15631.519552170252</v>
      </c>
      <c r="YC1805">
        <v>11300</v>
      </c>
      <c r="YD1805">
        <v>3820.4079595322305</v>
      </c>
      <c r="YF1805">
        <v>76425.9930793245</v>
      </c>
      <c r="YG1805">
        <v>3403.9195588213765</v>
      </c>
      <c r="YH1805">
        <v>3971.1919013292695</v>
      </c>
      <c r="YI1805">
        <v>10189.573994314695</v>
      </c>
      <c r="YJ1805">
        <v>11800</v>
      </c>
      <c r="YK1805">
        <v>2040.7854491912935</v>
      </c>
      <c r="YL1805">
        <v>6509.9792222015049</v>
      </c>
      <c r="YM1805">
        <v>3500</v>
      </c>
      <c r="YN1805">
        <v>3855.4542412847572</v>
      </c>
      <c r="YO1805">
        <v>30346.18960353548</v>
      </c>
      <c r="YP1805">
        <v>4974.0993970438813</v>
      </c>
      <c r="YQ1805">
        <v>18457.468478801464</v>
      </c>
      <c r="YR1805">
        <v>3198.7509973846372</v>
      </c>
      <c r="YS1805">
        <v>14035.983743973355</v>
      </c>
      <c r="YT1805">
        <v>6206.8868737903695</v>
      </c>
      <c r="YU1805">
        <v>14378.731768222509</v>
      </c>
      <c r="YV1805">
        <v>8398.4325056559137</v>
      </c>
      <c r="YW1805">
        <v>4328.7499934306779</v>
      </c>
      <c r="YX1805">
        <v>9333.3295999999991</v>
      </c>
      <c r="YY1805">
        <v>5338.1584752144954</v>
      </c>
      <c r="YZ1805">
        <v>5602.2853841359547</v>
      </c>
      <c r="ZA1805">
        <v>8189.5025529444256</v>
      </c>
      <c r="ZC1805">
        <v>2234.4060823086261</v>
      </c>
      <c r="ZD1805">
        <v>36106.080251086241</v>
      </c>
      <c r="ZG1805">
        <v>9594.4778031257756</v>
      </c>
      <c r="ZH1805">
        <v>14290.574483030137</v>
      </c>
      <c r="ZJ1805">
        <v>5823.994025861406</v>
      </c>
      <c r="ZM1805">
        <v>24594.241778586482</v>
      </c>
      <c r="ZN1805">
        <v>34243.724246169149</v>
      </c>
      <c r="ZO1805">
        <v>7998.7782581670072</v>
      </c>
      <c r="ZP1805">
        <v>3100</v>
      </c>
      <c r="ZQ1805">
        <v>24702.994108115159</v>
      </c>
      <c r="ZR1805">
        <v>7117.4269902155338</v>
      </c>
      <c r="ZS1805">
        <v>2755.8524000000002</v>
      </c>
      <c r="ZU1805">
        <v>11863.0618215552</v>
      </c>
      <c r="ZV1805">
        <v>11247.166657596401</v>
      </c>
      <c r="ZW1805">
        <v>16436.547627659736</v>
      </c>
      <c r="ZZ1805">
        <v>7300</v>
      </c>
      <c r="AAA1805">
        <v>6226.4334483743787</v>
      </c>
      <c r="AAB1805">
        <v>4400</v>
      </c>
      <c r="AAC1805">
        <v>7117.4764434301715</v>
      </c>
      <c r="AAD1805">
        <v>8754.8964156671882</v>
      </c>
      <c r="AAE1805">
        <v>4617.9584676935074</v>
      </c>
      <c r="AAF1805">
        <v>4630.4317694885904</v>
      </c>
      <c r="AAG1805">
        <v>1463.6074781968164</v>
      </c>
      <c r="AAH1805">
        <v>1473.4063848623441</v>
      </c>
      <c r="AAJ1805">
        <v>91550.574645815825</v>
      </c>
      <c r="AAK1805">
        <v>8775.2671169809273</v>
      </c>
      <c r="AAL1805">
        <v>9022.6662557207128</v>
      </c>
      <c r="AAM1805">
        <v>8070.9710066110083</v>
      </c>
      <c r="AAN1805">
        <v>10328.242428216015</v>
      </c>
      <c r="AAO1805">
        <v>39134.197038960039</v>
      </c>
      <c r="AAP1805">
        <v>22400</v>
      </c>
      <c r="AAQ1805">
        <v>10979.341170821725</v>
      </c>
      <c r="AAR1805">
        <v>17547.706216460512</v>
      </c>
      <c r="AAT1805">
        <v>6612.1834373226775</v>
      </c>
      <c r="AAU1805">
        <v>12031.548618168514</v>
      </c>
      <c r="AAV1805">
        <v>2513.7918</v>
      </c>
      <c r="AAW1805">
        <v>7082.2765162549913</v>
      </c>
      <c r="AAX1805">
        <v>11741.87248087608</v>
      </c>
      <c r="AAY1805">
        <v>27189.593693800161</v>
      </c>
      <c r="ABA1805">
        <v>6853.8006633614823</v>
      </c>
      <c r="ABB1805">
        <v>5291.5428145477399</v>
      </c>
      <c r="ABC1805">
        <v>12990.135190684274</v>
      </c>
      <c r="ABD1805">
        <v>16662.300986835002</v>
      </c>
      <c r="ABF1805">
        <v>2023.5016289729499</v>
      </c>
      <c r="ABH1805">
        <v>3951.921820219899</v>
      </c>
      <c r="ABI1805">
        <v>1734.2456198265788</v>
      </c>
      <c r="ABJ1805">
        <v>9676.3574396023287</v>
      </c>
      <c r="ABK1805">
        <v>26296.155443862586</v>
      </c>
      <c r="ABL1805">
        <v>2859.1765967298456</v>
      </c>
      <c r="ABM1805">
        <v>6810.390107680264</v>
      </c>
      <c r="ABN1805">
        <v>1500</v>
      </c>
      <c r="ABO1805">
        <v>5508.5841736623843</v>
      </c>
      <c r="ABQ1805">
        <v>3683.8356152827782</v>
      </c>
    </row>
    <row r="1806" spans="2:745" x14ac:dyDescent="0.25">
      <c r="B1806" s="3">
        <v>42383</v>
      </c>
      <c r="C1806" s="4">
        <v>10627.280485387313</v>
      </c>
      <c r="D1806">
        <v>4280.9366688959999</v>
      </c>
      <c r="E1806">
        <v>4040.9244170517586</v>
      </c>
      <c r="F1806">
        <v>6942.0912204342703</v>
      </c>
      <c r="G1806">
        <v>8930.8647615320024</v>
      </c>
      <c r="I1806">
        <v>4500</v>
      </c>
      <c r="K1806">
        <v>3628.9071843511847</v>
      </c>
      <c r="L1806">
        <v>3900</v>
      </c>
      <c r="N1806">
        <v>2500</v>
      </c>
      <c r="P1806">
        <v>13554.836779689194</v>
      </c>
      <c r="R1806">
        <v>25200</v>
      </c>
      <c r="T1806">
        <v>5335.9618892277476</v>
      </c>
      <c r="U1806">
        <v>7023.1223025967374</v>
      </c>
      <c r="V1806">
        <v>2847.7130120439997</v>
      </c>
      <c r="X1806">
        <v>11421.649456546385</v>
      </c>
      <c r="Y1806">
        <v>19345.558595881714</v>
      </c>
      <c r="Z1806">
        <v>17998.80404614798</v>
      </c>
      <c r="AA1806">
        <v>8024.9321114768054</v>
      </c>
      <c r="AB1806">
        <v>7996.0919062244502</v>
      </c>
      <c r="AD1806">
        <v>3140.3060420393854</v>
      </c>
      <c r="AE1806">
        <v>3434.9454999999998</v>
      </c>
      <c r="AF1806">
        <v>4076.8502408377344</v>
      </c>
      <c r="AH1806">
        <v>2121.1711999999998</v>
      </c>
      <c r="AI1806">
        <v>3714.2848310099998</v>
      </c>
      <c r="AJ1806">
        <v>2067.5382514705902</v>
      </c>
      <c r="AK1806">
        <v>7684.4340010659798</v>
      </c>
      <c r="AM1806">
        <v>13366.047051754715</v>
      </c>
      <c r="AN1806">
        <v>13929.043595047</v>
      </c>
      <c r="AO1806">
        <v>7400</v>
      </c>
      <c r="AP1806">
        <v>16563.476805217691</v>
      </c>
      <c r="AQ1806">
        <v>5941.6812465725252</v>
      </c>
      <c r="AR1806">
        <v>4846.3552</v>
      </c>
      <c r="AT1806">
        <v>8164.4342482193624</v>
      </c>
      <c r="AU1806">
        <v>3736.6027806986599</v>
      </c>
      <c r="AW1806">
        <v>8221.1547115367994</v>
      </c>
      <c r="AY1806">
        <v>4238.2068767999999</v>
      </c>
      <c r="BA1806">
        <v>87039.508793549801</v>
      </c>
      <c r="BB1806">
        <v>9537.0663308480562</v>
      </c>
      <c r="BC1806">
        <v>14709.219731662701</v>
      </c>
      <c r="BD1806">
        <v>921.26092394072577</v>
      </c>
      <c r="BE1806">
        <v>2700</v>
      </c>
      <c r="BG1806">
        <v>10149.143366444805</v>
      </c>
      <c r="BH1806">
        <v>4393.433</v>
      </c>
      <c r="BI1806">
        <v>1600</v>
      </c>
      <c r="BK1806">
        <v>19139.041106824039</v>
      </c>
      <c r="BL1806">
        <v>8800</v>
      </c>
      <c r="BM1806">
        <v>39725.36456377685</v>
      </c>
      <c r="BN1806">
        <v>4017.7171192660462</v>
      </c>
      <c r="BO1806">
        <v>13924.000715818333</v>
      </c>
      <c r="BP1806">
        <v>3929.171624058461</v>
      </c>
      <c r="BQ1806">
        <v>14717.317492980499</v>
      </c>
      <c r="BR1806">
        <v>37638.117866929613</v>
      </c>
      <c r="BS1806">
        <v>4629.63</v>
      </c>
      <c r="BV1806">
        <v>3000</v>
      </c>
      <c r="BX1806">
        <v>5831.821368750052</v>
      </c>
      <c r="BY1806">
        <v>2798.7596716179664</v>
      </c>
      <c r="BZ1806">
        <v>16590.083430841605</v>
      </c>
      <c r="CC1806">
        <v>6771.8929500000004</v>
      </c>
      <c r="CD1806">
        <v>25619.198081770868</v>
      </c>
      <c r="CE1806">
        <v>8026.4772258111161</v>
      </c>
      <c r="CF1806">
        <v>10469.286805349971</v>
      </c>
      <c r="CG1806">
        <v>2300</v>
      </c>
      <c r="CH1806">
        <v>6256.7106830628054</v>
      </c>
      <c r="CI1806">
        <v>6869.8076762057399</v>
      </c>
      <c r="CK1806">
        <v>4970.2397222826057</v>
      </c>
      <c r="CL1806">
        <v>4846.1549999999997</v>
      </c>
      <c r="CO1806">
        <v>15436.696063336049</v>
      </c>
      <c r="CP1806">
        <v>4032.86881264773</v>
      </c>
      <c r="CQ1806">
        <v>65950.094700995556</v>
      </c>
      <c r="CS1806">
        <v>4097.1604287959353</v>
      </c>
      <c r="CT1806">
        <v>4328.0104066463246</v>
      </c>
      <c r="CV1806">
        <v>3230.8224537936017</v>
      </c>
      <c r="CX1806">
        <v>99505.639705990805</v>
      </c>
      <c r="DA1806">
        <v>2641.1995463016106</v>
      </c>
      <c r="DC1806">
        <v>17047.173124058765</v>
      </c>
      <c r="DD1806">
        <v>2032.8061375071657</v>
      </c>
      <c r="DE1806">
        <v>3003.5991195592233</v>
      </c>
      <c r="DF1806">
        <v>6790.9460948831475</v>
      </c>
      <c r="DH1806">
        <v>4326.9902913260512</v>
      </c>
      <c r="DI1806">
        <v>4536.7427579737378</v>
      </c>
      <c r="DJ1806">
        <v>3800</v>
      </c>
      <c r="DK1806">
        <v>14569.631483808667</v>
      </c>
      <c r="DN1806">
        <v>5684.8049516428337</v>
      </c>
      <c r="DO1806">
        <v>10363.530711166735</v>
      </c>
      <c r="DQ1806">
        <v>4900</v>
      </c>
      <c r="DR1806">
        <v>14989.120946415998</v>
      </c>
      <c r="DS1806">
        <v>9824.1871576996255</v>
      </c>
      <c r="DT1806">
        <v>13720.014663830269</v>
      </c>
      <c r="DW1806">
        <v>8363.3590449965177</v>
      </c>
      <c r="DX1806">
        <v>15700</v>
      </c>
      <c r="DY1806">
        <v>4824.1235110045482</v>
      </c>
      <c r="DZ1806">
        <v>19572.785966240652</v>
      </c>
      <c r="EB1806">
        <v>7919.9629739195016</v>
      </c>
      <c r="EC1806">
        <v>7100.6041267243809</v>
      </c>
      <c r="EE1806">
        <v>13985.231233162684</v>
      </c>
      <c r="EG1806">
        <v>24945.407765800603</v>
      </c>
      <c r="EH1806">
        <v>8817.1511999999984</v>
      </c>
      <c r="EJ1806">
        <v>5327.1003000000001</v>
      </c>
      <c r="EK1806">
        <v>11989.247013394131</v>
      </c>
      <c r="EL1806">
        <v>7368.6818099739994</v>
      </c>
      <c r="EM1806">
        <v>29500</v>
      </c>
      <c r="EN1806">
        <v>4699.331655</v>
      </c>
      <c r="EO1806">
        <v>2300</v>
      </c>
      <c r="EP1806">
        <v>21928.138923895429</v>
      </c>
      <c r="ER1806">
        <v>9500.6531515148854</v>
      </c>
      <c r="ES1806">
        <v>6513.8819483329517</v>
      </c>
      <c r="ET1806">
        <v>3827.752</v>
      </c>
      <c r="EU1806">
        <v>4358.1603564774132</v>
      </c>
      <c r="EV1806">
        <v>5177.9949255663996</v>
      </c>
      <c r="EW1806">
        <v>11372.076881144603</v>
      </c>
      <c r="EX1806">
        <v>5045.7439291849269</v>
      </c>
      <c r="EY1806">
        <v>5190.518253585984</v>
      </c>
      <c r="EZ1806">
        <v>3331.7138592336078</v>
      </c>
      <c r="FA1806">
        <v>6058.1231877261062</v>
      </c>
      <c r="FB1806">
        <v>4455.7511217585079</v>
      </c>
      <c r="FC1806">
        <v>2600</v>
      </c>
      <c r="FD1806">
        <v>7445.1801280110276</v>
      </c>
      <c r="FE1806">
        <v>3800</v>
      </c>
      <c r="FF1806">
        <v>3195.8325041764515</v>
      </c>
      <c r="FG1806">
        <v>19006.84797409764</v>
      </c>
      <c r="FH1806">
        <v>12812.075652880407</v>
      </c>
      <c r="FI1806">
        <v>5953.0459865906041</v>
      </c>
      <c r="FK1806">
        <v>16186.128415107054</v>
      </c>
      <c r="FL1806">
        <v>27223.982401622125</v>
      </c>
      <c r="FM1806">
        <v>8470.5290110034693</v>
      </c>
      <c r="FN1806">
        <v>10276.074970743826</v>
      </c>
      <c r="FO1806">
        <v>10400</v>
      </c>
      <c r="FP1806">
        <v>11505.478056934473</v>
      </c>
      <c r="FR1806">
        <v>8574.0203686218556</v>
      </c>
      <c r="FT1806">
        <v>8386.7039413331113</v>
      </c>
      <c r="FU1806">
        <v>7580.7656999999999</v>
      </c>
      <c r="FV1806">
        <v>9320.3875373084957</v>
      </c>
      <c r="FW1806">
        <v>7996.3292130933924</v>
      </c>
      <c r="FX1806">
        <v>18563.823539517769</v>
      </c>
      <c r="FY1806">
        <v>66703.802461353611</v>
      </c>
      <c r="FZ1806">
        <v>5805.5438939183023</v>
      </c>
      <c r="GA1806">
        <v>5132.906348338498</v>
      </c>
      <c r="GB1806">
        <v>7663.4128298218393</v>
      </c>
      <c r="GC1806">
        <v>7754.5533048783273</v>
      </c>
      <c r="GD1806">
        <v>13253.951386612664</v>
      </c>
      <c r="GE1806">
        <v>11186.53684915074</v>
      </c>
      <c r="GF1806">
        <v>6707.1930240763159</v>
      </c>
      <c r="GG1806">
        <v>8049.8399645973386</v>
      </c>
      <c r="GH1806">
        <v>10111.007799999999</v>
      </c>
      <c r="GJ1806">
        <v>9521.6697304205991</v>
      </c>
      <c r="GK1806">
        <v>8590.6689144392585</v>
      </c>
      <c r="GL1806">
        <v>2732.1125821980918</v>
      </c>
      <c r="GN1806">
        <v>8857.0766902529049</v>
      </c>
      <c r="GO1806">
        <v>6066.5878924353228</v>
      </c>
      <c r="GQ1806">
        <v>25200</v>
      </c>
      <c r="GR1806">
        <v>10984.966102949673</v>
      </c>
      <c r="GS1806">
        <v>6309.6137053500142</v>
      </c>
      <c r="GT1806">
        <v>5617.3031114185851</v>
      </c>
      <c r="GU1806">
        <v>11319.722232692453</v>
      </c>
      <c r="GW1806">
        <v>4608.9094707253926</v>
      </c>
      <c r="GX1806">
        <v>7106.2923969794738</v>
      </c>
      <c r="GZ1806">
        <v>11203.803475111006</v>
      </c>
      <c r="HB1806">
        <v>13996.228317529063</v>
      </c>
      <c r="HD1806">
        <v>21073.647807936413</v>
      </c>
      <c r="HE1806">
        <v>5388.6752722480142</v>
      </c>
      <c r="HF1806">
        <v>25918.567619142206</v>
      </c>
      <c r="HG1806">
        <v>5640.1088112214165</v>
      </c>
      <c r="HI1806">
        <v>8625.9414392736126</v>
      </c>
      <c r="HJ1806">
        <v>22639.187722458602</v>
      </c>
      <c r="HK1806">
        <v>14249.917278916775</v>
      </c>
      <c r="HN1806">
        <v>12934.126356292227</v>
      </c>
      <c r="HO1806">
        <v>9583.3250236048461</v>
      </c>
      <c r="OB1806">
        <v>8328.0477742498879</v>
      </c>
      <c r="OC1806">
        <v>7092.6179338196034</v>
      </c>
      <c r="OD1806">
        <v>14341.900057945737</v>
      </c>
      <c r="OF1806">
        <v>5682.3373217857024</v>
      </c>
      <c r="OG1806">
        <v>20795.471283389274</v>
      </c>
      <c r="OH1806">
        <v>5221.6023444387174</v>
      </c>
      <c r="OI1806">
        <v>6134.0636514792977</v>
      </c>
      <c r="OJ1806">
        <v>5155.7345456479952</v>
      </c>
      <c r="OK1806">
        <v>14598.651797245857</v>
      </c>
      <c r="OL1806">
        <v>14121.805370355627</v>
      </c>
      <c r="OM1806">
        <v>5964.5915455332852</v>
      </c>
      <c r="OO1806">
        <v>3112.633994169285</v>
      </c>
      <c r="OP1806">
        <v>41853.529167962115</v>
      </c>
      <c r="OR1806">
        <v>18016.300815820054</v>
      </c>
      <c r="OS1806">
        <v>8035.4589403393193</v>
      </c>
      <c r="OU1806">
        <v>12376.675022971573</v>
      </c>
      <c r="OV1806">
        <v>10417.991997476389</v>
      </c>
      <c r="OW1806">
        <v>12435.474224917043</v>
      </c>
      <c r="OX1806">
        <v>5264.2513520259427</v>
      </c>
      <c r="OY1806">
        <v>9982.132701494118</v>
      </c>
      <c r="PA1806">
        <v>8194.3189259015835</v>
      </c>
      <c r="PC1806">
        <v>11900</v>
      </c>
      <c r="PD1806">
        <v>2949.2064586880119</v>
      </c>
      <c r="PE1806">
        <v>36183.383711266171</v>
      </c>
      <c r="PF1806">
        <v>49809.483466643105</v>
      </c>
      <c r="PH1806">
        <v>20824.390458217116</v>
      </c>
      <c r="PI1806">
        <v>20683.534538571617</v>
      </c>
      <c r="PJ1806">
        <v>11682.95921742137</v>
      </c>
      <c r="PL1806">
        <v>3198.3480036679389</v>
      </c>
      <c r="PM1806">
        <v>28476.465842153477</v>
      </c>
      <c r="PN1806">
        <v>6743.978169016571</v>
      </c>
      <c r="PO1806">
        <v>2895.019195256586</v>
      </c>
      <c r="PP1806">
        <v>20836.783380372355</v>
      </c>
      <c r="PQ1806">
        <v>14780.684619720752</v>
      </c>
      <c r="PR1806">
        <v>14000</v>
      </c>
      <c r="PS1806">
        <v>16653.147900770666</v>
      </c>
      <c r="PT1806">
        <v>6142.3164909520538</v>
      </c>
      <c r="PV1806">
        <v>15122.98154852259</v>
      </c>
      <c r="PW1806">
        <v>5201.1299090498542</v>
      </c>
      <c r="PX1806">
        <v>11519.954243869981</v>
      </c>
      <c r="QA1806">
        <v>43603.492394241592</v>
      </c>
      <c r="QB1806">
        <v>5597.5212516999491</v>
      </c>
      <c r="QC1806">
        <v>27488.843441140652</v>
      </c>
      <c r="QD1806">
        <v>54183.766711172939</v>
      </c>
      <c r="QF1806">
        <v>4539.8842758711598</v>
      </c>
      <c r="QG1806">
        <v>31600</v>
      </c>
      <c r="QH1806">
        <v>11103.743045002895</v>
      </c>
      <c r="QI1806">
        <v>5170.8733234537858</v>
      </c>
      <c r="QJ1806">
        <v>2491.0506998739293</v>
      </c>
      <c r="QK1806">
        <v>18200.419843387896</v>
      </c>
      <c r="QL1806">
        <v>9722.0923055418789</v>
      </c>
      <c r="QM1806">
        <v>30427.618823952685</v>
      </c>
      <c r="QN1806">
        <v>8407.920339394288</v>
      </c>
      <c r="QO1806">
        <v>3908.6006391723859</v>
      </c>
      <c r="QP1806">
        <v>19753.700255894801</v>
      </c>
      <c r="QR1806">
        <v>4630.0601693803192</v>
      </c>
      <c r="QS1806">
        <v>24250.256313445101</v>
      </c>
      <c r="QT1806">
        <v>8702.7102077566542</v>
      </c>
      <c r="QU1806">
        <v>3050.832561292234</v>
      </c>
      <c r="QV1806">
        <v>11800.193770183325</v>
      </c>
      <c r="QW1806">
        <v>7355.2075121127773</v>
      </c>
      <c r="QX1806">
        <v>14676.153883569672</v>
      </c>
      <c r="QY1806">
        <v>5200</v>
      </c>
      <c r="RA1806">
        <v>21361.929320856099</v>
      </c>
      <c r="RB1806">
        <v>13355.747018360855</v>
      </c>
      <c r="RD1806">
        <v>6672.6855311175468</v>
      </c>
      <c r="RG1806">
        <v>33054.735810480539</v>
      </c>
      <c r="RH1806">
        <v>8559.2935471716773</v>
      </c>
      <c r="RI1806">
        <v>14087.151108188065</v>
      </c>
      <c r="RJ1806">
        <v>6424.8890553348665</v>
      </c>
      <c r="RK1806">
        <v>7600</v>
      </c>
      <c r="RL1806">
        <v>20299.560630484124</v>
      </c>
      <c r="RM1806">
        <v>4100</v>
      </c>
      <c r="RN1806">
        <v>5659.603893604758</v>
      </c>
      <c r="RO1806">
        <v>13482.750049729477</v>
      </c>
      <c r="RP1806">
        <v>6296.4884642814523</v>
      </c>
      <c r="RQ1806">
        <v>13675.664413722758</v>
      </c>
      <c r="RR1806">
        <v>30418.958340718116</v>
      </c>
      <c r="RT1806">
        <v>39078.318227198659</v>
      </c>
      <c r="RV1806">
        <v>8637.2585576165438</v>
      </c>
      <c r="RW1806">
        <v>12372.087265354499</v>
      </c>
      <c r="RX1806">
        <v>9703.5633900583471</v>
      </c>
      <c r="RZ1806">
        <v>6366.1171923345355</v>
      </c>
      <c r="SA1806">
        <v>13841.673999999999</v>
      </c>
      <c r="SB1806">
        <v>16788.250800000002</v>
      </c>
      <c r="SC1806">
        <v>14045.235096895634</v>
      </c>
      <c r="SD1806">
        <v>10718.843271140984</v>
      </c>
      <c r="SE1806">
        <v>9758.4837637602795</v>
      </c>
      <c r="SF1806">
        <v>6453.3741430167838</v>
      </c>
      <c r="SG1806">
        <v>15097.512096854338</v>
      </c>
      <c r="SI1806">
        <v>9837.4172929274773</v>
      </c>
      <c r="SJ1806">
        <v>8483.1367703997348</v>
      </c>
      <c r="SK1806">
        <v>5159.1550221478337</v>
      </c>
      <c r="SL1806">
        <v>3424.2661325254203</v>
      </c>
      <c r="SM1806">
        <v>25932.505653229644</v>
      </c>
      <c r="SN1806">
        <v>9117.850520674885</v>
      </c>
      <c r="SO1806">
        <v>7503.8842852631651</v>
      </c>
      <c r="SP1806">
        <v>3504.8313858182878</v>
      </c>
      <c r="SR1806">
        <v>3194.0943034791949</v>
      </c>
      <c r="SS1806">
        <v>4887.4226120575413</v>
      </c>
      <c r="ST1806">
        <v>7387.8663593988394</v>
      </c>
      <c r="SU1806">
        <v>31700</v>
      </c>
      <c r="SV1806">
        <v>2427.3164731429388</v>
      </c>
      <c r="SW1806">
        <v>14714.83600777808</v>
      </c>
      <c r="SX1806">
        <v>34548.737159678203</v>
      </c>
      <c r="SZ1806">
        <v>6398.3247757413947</v>
      </c>
      <c r="TA1806">
        <v>9334.9478310551985</v>
      </c>
      <c r="TB1806">
        <v>13247.233294583111</v>
      </c>
      <c r="TF1806">
        <v>8213.5109427286498</v>
      </c>
      <c r="TG1806">
        <v>15180.58885447178</v>
      </c>
      <c r="TH1806">
        <v>3688.3119999999999</v>
      </c>
      <c r="TI1806">
        <v>9102.925194044863</v>
      </c>
      <c r="TJ1806">
        <v>9934.2707897722885</v>
      </c>
      <c r="TK1806">
        <v>8742.2797837642447</v>
      </c>
      <c r="TL1806">
        <v>10327.553069736794</v>
      </c>
      <c r="TN1806">
        <v>9817.0440129646904</v>
      </c>
      <c r="TO1806">
        <v>16251.832540397263</v>
      </c>
      <c r="TQ1806">
        <v>2594.418943124047</v>
      </c>
      <c r="TR1806">
        <v>6445.2712637042141</v>
      </c>
      <c r="TT1806">
        <v>6855.9834790467339</v>
      </c>
      <c r="TU1806">
        <v>2700</v>
      </c>
      <c r="TV1806">
        <v>21544.016759516369</v>
      </c>
      <c r="TW1806">
        <v>9371.0123712711702</v>
      </c>
      <c r="TY1806">
        <v>8964.6338379142671</v>
      </c>
      <c r="TZ1806">
        <v>7157.2798719706434</v>
      </c>
      <c r="UC1806">
        <v>4250.8234674281903</v>
      </c>
      <c r="UE1806">
        <v>4600</v>
      </c>
      <c r="UF1806">
        <v>9454.0102209326742</v>
      </c>
      <c r="UG1806">
        <v>12318.425637659371</v>
      </c>
      <c r="UH1806">
        <v>5603.4167667746478</v>
      </c>
      <c r="UJ1806">
        <v>9683.6064472556682</v>
      </c>
      <c r="UK1806">
        <v>2200</v>
      </c>
      <c r="UL1806">
        <v>8056.3443672416388</v>
      </c>
      <c r="UM1806">
        <v>5644.9339987712001</v>
      </c>
      <c r="UN1806">
        <v>3351.8740427383118</v>
      </c>
      <c r="UO1806">
        <v>18093.40846321726</v>
      </c>
      <c r="UR1806">
        <v>12082.682615152935</v>
      </c>
      <c r="US1806">
        <v>12793.620303224219</v>
      </c>
      <c r="UT1806">
        <v>13740.191820810989</v>
      </c>
      <c r="UU1806">
        <v>17389.243763992323</v>
      </c>
      <c r="UV1806">
        <v>5767.855213996364</v>
      </c>
      <c r="UW1806">
        <v>22282.64132439372</v>
      </c>
      <c r="UY1806">
        <v>7402.6435141149877</v>
      </c>
      <c r="UZ1806">
        <v>8862.3032695312504</v>
      </c>
      <c r="VC1806">
        <v>5641.7644749348174</v>
      </c>
      <c r="VD1806">
        <v>8937.7796769752895</v>
      </c>
      <c r="VE1806">
        <v>5277.7820000000002</v>
      </c>
      <c r="VG1806">
        <v>2442.8536315918886</v>
      </c>
      <c r="VJ1806">
        <v>10829.760369392001</v>
      </c>
      <c r="VK1806">
        <v>12908.308740822502</v>
      </c>
      <c r="VL1806">
        <v>4079.2340424001086</v>
      </c>
      <c r="VN1806">
        <v>4535.7133995319327</v>
      </c>
      <c r="VO1806">
        <v>8979.4919871799993</v>
      </c>
      <c r="VP1806">
        <v>3265.2038202953463</v>
      </c>
      <c r="VQ1806">
        <v>3800</v>
      </c>
      <c r="VR1806">
        <v>7410</v>
      </c>
      <c r="VT1806">
        <v>20365.622745032859</v>
      </c>
      <c r="VU1806">
        <v>7500</v>
      </c>
      <c r="VV1806">
        <v>6330.1447122104346</v>
      </c>
      <c r="VW1806">
        <v>12171.073366318533</v>
      </c>
      <c r="VX1806">
        <v>8570.5114282031991</v>
      </c>
      <c r="VY1806">
        <v>10342.440865973183</v>
      </c>
      <c r="WA1806">
        <v>5683.9205125359913</v>
      </c>
      <c r="WB1806">
        <v>3583.7235192999374</v>
      </c>
      <c r="WE1806">
        <v>8711.8664048098217</v>
      </c>
      <c r="WF1806">
        <v>10954.894458249631</v>
      </c>
      <c r="WG1806">
        <v>9500</v>
      </c>
      <c r="WH1806">
        <v>11673.797675510836</v>
      </c>
      <c r="WI1806">
        <v>3672.5849075754245</v>
      </c>
      <c r="WJ1806">
        <v>2439.783746426891</v>
      </c>
      <c r="WK1806">
        <v>37632.28988098936</v>
      </c>
      <c r="WN1806">
        <v>6066.7941855518193</v>
      </c>
      <c r="WO1806">
        <v>3213.0651899177701</v>
      </c>
      <c r="WQ1806">
        <v>6886.1981259118274</v>
      </c>
      <c r="WR1806">
        <v>10300</v>
      </c>
      <c r="WS1806">
        <v>6527.685840442974</v>
      </c>
      <c r="WT1806">
        <v>25369.569961989186</v>
      </c>
      <c r="WY1806">
        <v>15245.859024670881</v>
      </c>
      <c r="WZ1806">
        <v>10234.030004721615</v>
      </c>
      <c r="XA1806">
        <v>4324.5548772816383</v>
      </c>
      <c r="XB1806">
        <v>12972.92787929179</v>
      </c>
      <c r="XC1806">
        <v>4039.1075112376343</v>
      </c>
      <c r="XD1806">
        <v>2745.9516969786268</v>
      </c>
      <c r="XE1806">
        <v>7849.3347808523622</v>
      </c>
      <c r="XF1806">
        <v>7769.8336806481502</v>
      </c>
      <c r="XG1806">
        <v>6836.0854430266381</v>
      </c>
      <c r="XJ1806">
        <v>15256.401540132971</v>
      </c>
      <c r="XK1806">
        <v>1529.4029629650749</v>
      </c>
      <c r="XL1806">
        <v>42170.40574053098</v>
      </c>
      <c r="XM1806">
        <v>22522.264666221821</v>
      </c>
      <c r="XO1806">
        <v>12207.260258196015</v>
      </c>
      <c r="XP1806">
        <v>5853.3367752383829</v>
      </c>
      <c r="XQ1806">
        <v>8690.0849036832515</v>
      </c>
      <c r="XR1806">
        <v>4002.3847696211596</v>
      </c>
      <c r="XT1806">
        <v>3520.9670434283248</v>
      </c>
      <c r="XU1806">
        <v>12956.319719129237</v>
      </c>
      <c r="XV1806">
        <v>7770.7425999383022</v>
      </c>
      <c r="XW1806">
        <v>8290.4334335166459</v>
      </c>
      <c r="XZ1806">
        <v>11921.785994126341</v>
      </c>
      <c r="YA1806">
        <v>6386.2158462874431</v>
      </c>
      <c r="YB1806">
        <v>16767.373914092655</v>
      </c>
      <c r="YD1806">
        <v>4011.428357508843</v>
      </c>
      <c r="YG1806">
        <v>3362.9084797994333</v>
      </c>
      <c r="YH1806">
        <v>3971.1919013292695</v>
      </c>
      <c r="YI1806">
        <v>10120.95733442032</v>
      </c>
      <c r="YK1806">
        <v>2091.805085421076</v>
      </c>
      <c r="YL1806">
        <v>6628.3424807869869</v>
      </c>
      <c r="YM1806">
        <v>3500</v>
      </c>
      <c r="YN1806">
        <v>3962.5501924315558</v>
      </c>
      <c r="YO1806">
        <v>30498.683018628606</v>
      </c>
      <c r="YP1806">
        <v>5037.8699021341881</v>
      </c>
      <c r="YQ1806">
        <v>16795.149889095741</v>
      </c>
      <c r="YR1806">
        <v>3504.6076664572724</v>
      </c>
      <c r="YS1806">
        <v>14648.46303461947</v>
      </c>
      <c r="YT1806">
        <v>6206.8868737903695</v>
      </c>
      <c r="YU1806">
        <v>13621.956412000274</v>
      </c>
      <c r="YV1806">
        <v>8398.4325056559137</v>
      </c>
      <c r="YW1806">
        <v>4372.4747408390676</v>
      </c>
      <c r="YX1806">
        <v>9416.6628999999994</v>
      </c>
      <c r="YZ1806">
        <v>5690.7425217802065</v>
      </c>
      <c r="ZA1806">
        <v>8341.8653911387391</v>
      </c>
      <c r="ZC1806">
        <v>2200.5514446978896</v>
      </c>
      <c r="ZD1806">
        <v>38169.284836862586</v>
      </c>
      <c r="ZE1806">
        <v>5817.0046170600008</v>
      </c>
      <c r="ZF1806">
        <v>12515.536583162278</v>
      </c>
      <c r="ZG1806">
        <v>9530.5146177716051</v>
      </c>
      <c r="ZH1806">
        <v>14886.015086489731</v>
      </c>
      <c r="ZJ1806">
        <v>5823.994025861406</v>
      </c>
      <c r="ZL1806">
        <v>12045.975789497266</v>
      </c>
      <c r="ZM1806">
        <v>24662.749415852733</v>
      </c>
      <c r="ZN1806">
        <v>34791.62383410785</v>
      </c>
      <c r="ZO1806">
        <v>7998.7782581670072</v>
      </c>
      <c r="ZP1806">
        <v>2900</v>
      </c>
      <c r="ZQ1806">
        <v>23682.209227614527</v>
      </c>
      <c r="ZR1806">
        <v>7247.6238254024038</v>
      </c>
      <c r="ZS1806">
        <v>2854.2757000000001</v>
      </c>
      <c r="ZU1806">
        <v>12048.422162517001</v>
      </c>
      <c r="ZV1806">
        <v>11247.166657596401</v>
      </c>
      <c r="ZW1806">
        <v>16746.671167804252</v>
      </c>
      <c r="ZY1806">
        <v>23207.184928865685</v>
      </c>
      <c r="ZZ1806">
        <v>7200</v>
      </c>
      <c r="AAA1806">
        <v>6370.3972275275446</v>
      </c>
      <c r="AAB1806">
        <v>4300</v>
      </c>
      <c r="AAC1806">
        <v>7259.8259722987759</v>
      </c>
      <c r="AAD1806">
        <v>9132.8056134657691</v>
      </c>
      <c r="AAF1806">
        <v>4673.3061377245958</v>
      </c>
      <c r="AAH1806">
        <v>1523.3523640102201</v>
      </c>
      <c r="AAJ1806">
        <v>93444.724466074113</v>
      </c>
      <c r="AAK1806">
        <v>8826.5844685422217</v>
      </c>
      <c r="AAL1806">
        <v>9022.6662557207128</v>
      </c>
      <c r="AAM1806">
        <v>8129.8832037395568</v>
      </c>
      <c r="AAN1806">
        <v>10574.887023516694</v>
      </c>
      <c r="AAO1806">
        <v>39611.443344313215</v>
      </c>
      <c r="AAP1806">
        <v>21000</v>
      </c>
      <c r="AAQ1806">
        <v>10680.98950857114</v>
      </c>
      <c r="AAR1806">
        <v>16978.591420250985</v>
      </c>
      <c r="AAT1806">
        <v>7084.4822542742932</v>
      </c>
      <c r="AAU1806">
        <v>12076.610598011835</v>
      </c>
      <c r="AAV1806">
        <v>2606.8951999999999</v>
      </c>
      <c r="AAW1806">
        <v>7185.9195872245755</v>
      </c>
      <c r="AAX1806">
        <v>11741.87248087608</v>
      </c>
      <c r="AAY1806">
        <v>26114.299027943664</v>
      </c>
      <c r="ABA1806">
        <v>6671.0326456718421</v>
      </c>
      <c r="ABB1806">
        <v>5291.5428145477399</v>
      </c>
      <c r="ABC1806">
        <v>12990.135190684274</v>
      </c>
      <c r="ABD1806">
        <v>16567.087838338801</v>
      </c>
      <c r="ABF1806">
        <v>2139.1302934856903</v>
      </c>
      <c r="ABG1806">
        <v>19206.98180515792</v>
      </c>
      <c r="ABH1806">
        <v>3951.921820219899</v>
      </c>
      <c r="ABI1806">
        <v>1816.0496584976449</v>
      </c>
      <c r="ABJ1806">
        <v>9676.3574396023287</v>
      </c>
      <c r="ABK1806">
        <v>26629.018171000091</v>
      </c>
      <c r="ABL1806">
        <v>2859.1765967298456</v>
      </c>
      <c r="ABM1806">
        <v>6941.3591482125785</v>
      </c>
      <c r="ABN1806">
        <v>1500</v>
      </c>
      <c r="ABO1806">
        <v>5849.3213390435621</v>
      </c>
      <c r="ABQ1806">
        <v>3793.8008575300246</v>
      </c>
    </row>
    <row r="1807" spans="2:745" x14ac:dyDescent="0.25">
      <c r="B1807" s="3">
        <v>42382</v>
      </c>
      <c r="C1807" s="4">
        <v>10575.185973204039</v>
      </c>
      <c r="D1807">
        <v>4548.4952107019999</v>
      </c>
      <c r="F1807">
        <v>7163.6473232140879</v>
      </c>
      <c r="G1807">
        <v>8137.0101160624918</v>
      </c>
      <c r="I1807">
        <v>4600</v>
      </c>
      <c r="K1807">
        <v>3628.9071843511847</v>
      </c>
      <c r="L1807">
        <v>4100</v>
      </c>
      <c r="M1807">
        <v>9080.5185202577522</v>
      </c>
      <c r="N1807">
        <v>2500</v>
      </c>
      <c r="O1807">
        <v>9082.1464695561353</v>
      </c>
      <c r="P1807">
        <v>13632.738140492007</v>
      </c>
      <c r="Q1807">
        <v>5801.2046725296268</v>
      </c>
      <c r="R1807">
        <v>24500</v>
      </c>
      <c r="T1807">
        <v>5278.5859549349771</v>
      </c>
      <c r="U1807">
        <v>7023.1223025967374</v>
      </c>
      <c r="W1807">
        <v>8900</v>
      </c>
      <c r="X1807">
        <v>11208.823690275334</v>
      </c>
      <c r="Y1807">
        <v>19345.558595881714</v>
      </c>
      <c r="Z1807">
        <v>18480.914868812648</v>
      </c>
      <c r="AA1807">
        <v>8306.5086767917819</v>
      </c>
      <c r="AB1807">
        <v>7696.2384597410319</v>
      </c>
      <c r="AC1807">
        <v>8654.8736411443606</v>
      </c>
      <c r="AD1807">
        <v>3185.1675569256627</v>
      </c>
      <c r="AE1807">
        <v>3434.9454999999998</v>
      </c>
      <c r="AH1807">
        <v>2187.4577999999997</v>
      </c>
      <c r="AI1807">
        <v>3904.7609761899998</v>
      </c>
      <c r="AJ1807">
        <v>2264.4466563725514</v>
      </c>
      <c r="AK1807">
        <v>7366.457421711526</v>
      </c>
      <c r="AN1807">
        <v>14378.367581983999</v>
      </c>
      <c r="AO1807">
        <v>7700</v>
      </c>
      <c r="AQ1807">
        <v>6313.0363244833079</v>
      </c>
      <c r="AT1807">
        <v>8213.9156679055413</v>
      </c>
      <c r="AU1807">
        <v>3764.6975384482735</v>
      </c>
      <c r="AV1807">
        <v>4268.0414044802046</v>
      </c>
      <c r="AW1807">
        <v>8297.2765144214009</v>
      </c>
      <c r="AX1807">
        <v>1253.4657871003999</v>
      </c>
      <c r="AY1807">
        <v>4238.2068767999999</v>
      </c>
      <c r="BA1807">
        <v>87039.508793549801</v>
      </c>
      <c r="BB1807">
        <v>9537.0663308480562</v>
      </c>
      <c r="BC1807">
        <v>14791.394143571431</v>
      </c>
      <c r="BD1807">
        <v>921.26092394072577</v>
      </c>
      <c r="BE1807">
        <v>2700</v>
      </c>
      <c r="BG1807">
        <v>10367.404514110282</v>
      </c>
      <c r="BH1807">
        <v>4792.8360000000002</v>
      </c>
      <c r="BI1807">
        <v>1500</v>
      </c>
      <c r="BK1807">
        <v>19442.835410106956</v>
      </c>
      <c r="BL1807">
        <v>9600</v>
      </c>
      <c r="BM1807">
        <v>37016.816979882977</v>
      </c>
      <c r="BN1807">
        <v>4150.1693319891037</v>
      </c>
      <c r="BO1807">
        <v>14656.842858756134</v>
      </c>
      <c r="BP1807">
        <v>3929.171624058461</v>
      </c>
      <c r="BQ1807">
        <v>15371.420492668525</v>
      </c>
      <c r="BR1807">
        <v>37638.117866929613</v>
      </c>
      <c r="BS1807">
        <v>4629.63</v>
      </c>
      <c r="BV1807">
        <v>3000</v>
      </c>
      <c r="BX1807">
        <v>5763.2117055882873</v>
      </c>
      <c r="BY1807">
        <v>2798.7596716179664</v>
      </c>
      <c r="BZ1807">
        <v>16590.083430841605</v>
      </c>
      <c r="CC1807">
        <v>6849.7308000000003</v>
      </c>
      <c r="CD1807">
        <v>25233.155370949658</v>
      </c>
      <c r="CE1807">
        <v>8026.4772258111161</v>
      </c>
      <c r="CG1807">
        <v>2300</v>
      </c>
      <c r="CH1807">
        <v>6256.7106830628054</v>
      </c>
      <c r="CI1807">
        <v>7073.3575332785049</v>
      </c>
      <c r="CK1807">
        <v>4841.6990398097787</v>
      </c>
      <c r="CQ1807">
        <v>61853.81552702067</v>
      </c>
      <c r="CS1807">
        <v>3995.9959737639374</v>
      </c>
      <c r="CT1807">
        <v>4328.0104066463246</v>
      </c>
      <c r="CU1807">
        <v>11143.006633984984</v>
      </c>
      <c r="CV1807">
        <v>3101.5895556418564</v>
      </c>
      <c r="CX1807">
        <v>99505.639705990805</v>
      </c>
      <c r="DA1807">
        <v>2884.4679255662322</v>
      </c>
      <c r="DC1807">
        <v>17271.478033585856</v>
      </c>
      <c r="DD1807">
        <v>2032.8061375071657</v>
      </c>
      <c r="DE1807">
        <v>3127.0346998150821</v>
      </c>
      <c r="DF1807">
        <v>6843.5890878667378</v>
      </c>
      <c r="DH1807">
        <v>4368.5959672041863</v>
      </c>
      <c r="DI1807">
        <v>4536.7427579737378</v>
      </c>
      <c r="DJ1807">
        <v>4000</v>
      </c>
      <c r="DK1807">
        <v>14864.961851723709</v>
      </c>
      <c r="DL1807">
        <v>2200</v>
      </c>
      <c r="DM1807">
        <v>2687.5292999236462</v>
      </c>
      <c r="DN1807">
        <v>5558.4759527174365</v>
      </c>
      <c r="DO1807">
        <v>10271.546710771761</v>
      </c>
      <c r="DQ1807">
        <v>4900</v>
      </c>
      <c r="DR1807">
        <v>15258.386592159999</v>
      </c>
      <c r="DS1807">
        <v>9882.3184426564294</v>
      </c>
      <c r="DT1807">
        <v>14035.417299780387</v>
      </c>
      <c r="DU1807">
        <v>4214.2759882416694</v>
      </c>
      <c r="DW1807">
        <v>8363.3590449965177</v>
      </c>
      <c r="DX1807">
        <v>15700</v>
      </c>
      <c r="DY1807">
        <v>4824.1235110045482</v>
      </c>
      <c r="DZ1807">
        <v>19951.614081716281</v>
      </c>
      <c r="EA1807">
        <v>4994.9542457576435</v>
      </c>
      <c r="EB1807">
        <v>7919.9629739195016</v>
      </c>
      <c r="EC1807">
        <v>7191.0576824788332</v>
      </c>
      <c r="EE1807">
        <v>13836.977898535517</v>
      </c>
      <c r="EG1807">
        <v>25380.502087297125</v>
      </c>
      <c r="EH1807">
        <v>8850.5494999999992</v>
      </c>
      <c r="EJ1807">
        <v>5046.7266</v>
      </c>
      <c r="EK1807">
        <v>12236.447982742458</v>
      </c>
      <c r="EM1807">
        <v>28700</v>
      </c>
      <c r="EN1807">
        <v>4787.9982899999995</v>
      </c>
      <c r="EO1807">
        <v>2400</v>
      </c>
      <c r="EP1807">
        <v>24120.952816284978</v>
      </c>
      <c r="EQ1807">
        <v>7377.6789284563793</v>
      </c>
      <c r="ER1807">
        <v>9500.6531515148854</v>
      </c>
      <c r="ES1807">
        <v>6653.965431092799</v>
      </c>
      <c r="ET1807">
        <v>3923.4458</v>
      </c>
      <c r="EU1807">
        <v>4444.4605615561741</v>
      </c>
      <c r="EV1807">
        <v>4993.0665353675995</v>
      </c>
      <c r="EW1807">
        <v>11469.274119444986</v>
      </c>
      <c r="EX1807">
        <v>5099.9992402514326</v>
      </c>
      <c r="EY1807">
        <v>5221.4141955716159</v>
      </c>
      <c r="EZ1807">
        <v>3331.7138592336078</v>
      </c>
      <c r="FA1807">
        <v>6226.4043873851679</v>
      </c>
      <c r="FB1807">
        <v>4504.1831991689278</v>
      </c>
      <c r="FC1807">
        <v>2800</v>
      </c>
      <c r="FD1807">
        <v>7787.4872603333752</v>
      </c>
      <c r="FE1807">
        <v>4000</v>
      </c>
      <c r="FG1807">
        <v>19006.84797409764</v>
      </c>
      <c r="FH1807">
        <v>13158.34796782312</v>
      </c>
      <c r="FI1807">
        <v>5953.0459865906041</v>
      </c>
      <c r="FK1807">
        <v>16186.128415107054</v>
      </c>
      <c r="FL1807">
        <v>27806.313575988377</v>
      </c>
      <c r="FM1807">
        <v>8585.7743036701831</v>
      </c>
      <c r="FN1807">
        <v>10318.190032099326</v>
      </c>
      <c r="FO1807">
        <v>10400</v>
      </c>
      <c r="FP1807">
        <v>11568.694969335211</v>
      </c>
      <c r="FQ1807">
        <v>5721.5654185108724</v>
      </c>
      <c r="FR1807">
        <v>8813.8531062056827</v>
      </c>
      <c r="FT1807">
        <v>8386.7039413331113</v>
      </c>
      <c r="FU1807">
        <v>7767.9450999999999</v>
      </c>
      <c r="FV1807">
        <v>8716.288345075538</v>
      </c>
      <c r="FW1807">
        <v>8055.125751424961</v>
      </c>
      <c r="FX1807">
        <v>18563.823539517769</v>
      </c>
      <c r="FY1807">
        <v>66703.802461353611</v>
      </c>
      <c r="GA1807">
        <v>5052.7046866457094</v>
      </c>
      <c r="GB1807">
        <v>7738.5443281534262</v>
      </c>
      <c r="GC1807">
        <v>7754.5533048783273</v>
      </c>
      <c r="GD1807">
        <v>13313.653870336142</v>
      </c>
      <c r="GE1807">
        <v>11356.890202183491</v>
      </c>
      <c r="GF1807">
        <v>6655.1992797036319</v>
      </c>
      <c r="GG1807">
        <v>7985.441244880557</v>
      </c>
      <c r="GH1807">
        <v>9544.0353999999988</v>
      </c>
      <c r="GJ1807">
        <v>9605.1931491085015</v>
      </c>
      <c r="GK1807">
        <v>8938.2682346766869</v>
      </c>
      <c r="GL1807">
        <v>2732.1125821980918</v>
      </c>
      <c r="GN1807">
        <v>9742.7843592781974</v>
      </c>
      <c r="GO1807">
        <v>6066.584714698809</v>
      </c>
      <c r="GQ1807">
        <v>27000</v>
      </c>
      <c r="GR1807">
        <v>11041.883025762882</v>
      </c>
      <c r="GS1807">
        <v>6121.2670275783712</v>
      </c>
      <c r="GT1807">
        <v>5795.6301943207618</v>
      </c>
      <c r="GU1807">
        <v>11263.68400381774</v>
      </c>
      <c r="GW1807">
        <v>4564.1627768348535</v>
      </c>
      <c r="GX1807">
        <v>7816.9216366774199</v>
      </c>
      <c r="GY1807">
        <v>7925.0940037707514</v>
      </c>
      <c r="GZ1807">
        <v>11289.986578765707</v>
      </c>
      <c r="HB1807">
        <v>13861.649199091282</v>
      </c>
      <c r="HC1807">
        <v>7771.1682968011546</v>
      </c>
      <c r="HD1807">
        <v>21221.533055711407</v>
      </c>
      <c r="HF1807">
        <v>26159.67057373888</v>
      </c>
      <c r="HG1807">
        <v>5354.5336815393193</v>
      </c>
      <c r="HH1807">
        <v>9090.0386686789461</v>
      </c>
      <c r="HI1807">
        <v>8775.9578121305422</v>
      </c>
      <c r="HJ1807">
        <v>24503.59141724931</v>
      </c>
      <c r="HK1807">
        <v>14299.224951162165</v>
      </c>
      <c r="HL1807">
        <v>26796.035303197452</v>
      </c>
      <c r="HN1807">
        <v>12786.591793223142</v>
      </c>
      <c r="HO1807">
        <v>9400.204163281187</v>
      </c>
      <c r="OB1807">
        <v>8534.1875706422106</v>
      </c>
      <c r="OC1807">
        <v>7092.6179338196034</v>
      </c>
      <c r="OD1807">
        <v>14869.528488171163</v>
      </c>
      <c r="OF1807">
        <v>5740.9181189175142</v>
      </c>
      <c r="OG1807">
        <v>21087.679310790521</v>
      </c>
      <c r="OH1807">
        <v>5221.6023444387174</v>
      </c>
      <c r="OI1807">
        <v>6134.0636514792977</v>
      </c>
      <c r="OJ1807">
        <v>5155.7345456479952</v>
      </c>
      <c r="OK1807">
        <v>14704.057225384824</v>
      </c>
      <c r="OL1807">
        <v>14349.576424716202</v>
      </c>
      <c r="OM1807">
        <v>5905.8293592400951</v>
      </c>
      <c r="ON1807">
        <v>25270.482109005865</v>
      </c>
      <c r="OO1807">
        <v>3166.3000975170303</v>
      </c>
      <c r="OP1807">
        <v>42523.185634649526</v>
      </c>
      <c r="OR1807">
        <v>17938.308171595723</v>
      </c>
      <c r="OS1807">
        <v>8035.4589403393193</v>
      </c>
      <c r="OT1807">
        <v>9074.0748000000003</v>
      </c>
      <c r="OU1807">
        <v>12604.466587811541</v>
      </c>
      <c r="OW1807">
        <v>12457.92092929415</v>
      </c>
      <c r="OX1807">
        <v>5310.4289954647656</v>
      </c>
      <c r="OY1807">
        <v>9982.132701494118</v>
      </c>
      <c r="PA1807">
        <v>8194.3189259015835</v>
      </c>
      <c r="PC1807">
        <v>12400</v>
      </c>
      <c r="PD1807">
        <v>2908.2452578729012</v>
      </c>
      <c r="PE1807">
        <v>36472.273002374088</v>
      </c>
      <c r="PF1807">
        <v>49356.669980582701</v>
      </c>
      <c r="PG1807">
        <v>7694.8491085770784</v>
      </c>
      <c r="PH1807">
        <v>20824.390458217116</v>
      </c>
      <c r="PI1807">
        <v>20838.274198461182</v>
      </c>
      <c r="PJ1807">
        <v>11682.95921742137</v>
      </c>
      <c r="PL1807">
        <v>3411.5712039124683</v>
      </c>
      <c r="PN1807">
        <v>7112.7894751346612</v>
      </c>
      <c r="PO1807">
        <v>2947.6559078976156</v>
      </c>
      <c r="PP1807">
        <v>21024.502149564902</v>
      </c>
      <c r="PQ1807">
        <v>15379.901563763484</v>
      </c>
      <c r="PR1807">
        <v>14900</v>
      </c>
      <c r="PS1807">
        <v>15874.403574475637</v>
      </c>
      <c r="PT1807">
        <v>6237.5462039900694</v>
      </c>
      <c r="PU1807">
        <v>12128.66302898</v>
      </c>
      <c r="PV1807">
        <v>15183.232471026666</v>
      </c>
      <c r="PW1807">
        <v>5201.1299090498542</v>
      </c>
      <c r="PX1807">
        <v>12148.315384444708</v>
      </c>
      <c r="QA1807">
        <v>46718.027565258846</v>
      </c>
      <c r="QB1807">
        <v>5521.8790726229199</v>
      </c>
      <c r="QC1807">
        <v>29246.850870515937</v>
      </c>
      <c r="QD1807">
        <v>54183.766711172939</v>
      </c>
      <c r="QE1807">
        <v>3871.245545040103</v>
      </c>
      <c r="QF1807">
        <v>4735.1481156935752</v>
      </c>
      <c r="QH1807">
        <v>11157.644710269898</v>
      </c>
      <c r="QI1807">
        <v>5170.8733234537858</v>
      </c>
      <c r="QJ1807">
        <v>2491.0506998739293</v>
      </c>
      <c r="QK1807">
        <v>18446.371462893138</v>
      </c>
      <c r="QL1807">
        <v>9756.2096858873701</v>
      </c>
      <c r="QM1807">
        <v>30427.618823952685</v>
      </c>
      <c r="QN1807">
        <v>8407.920339394288</v>
      </c>
      <c r="QO1807">
        <v>3865.1717431815814</v>
      </c>
      <c r="QP1807">
        <v>20459.189550748186</v>
      </c>
      <c r="QR1807">
        <v>4630.0601693803192</v>
      </c>
      <c r="QS1807">
        <v>23885.590804972246</v>
      </c>
      <c r="QU1807">
        <v>3050.832561292234</v>
      </c>
      <c r="QV1807">
        <v>11838.506087618982</v>
      </c>
      <c r="QW1807">
        <v>7355.2075121127773</v>
      </c>
      <c r="QX1807">
        <v>14676.153883569672</v>
      </c>
      <c r="QY1807">
        <v>5300</v>
      </c>
      <c r="RB1807">
        <v>13519.957022684963</v>
      </c>
      <c r="RD1807">
        <v>6251.2527607311749</v>
      </c>
      <c r="RE1807">
        <v>6239.4362494363913</v>
      </c>
      <c r="RF1807">
        <v>61931.142938378151</v>
      </c>
      <c r="RG1807">
        <v>33579.414156678635</v>
      </c>
      <c r="RI1807">
        <v>14462.808471073078</v>
      </c>
      <c r="RK1807">
        <v>7600</v>
      </c>
      <c r="RL1807">
        <v>20356.422144855223</v>
      </c>
      <c r="RN1807">
        <v>5659.603893604758</v>
      </c>
      <c r="RO1807">
        <v>13874.184728592589</v>
      </c>
      <c r="RP1807">
        <v>6296.4884642814523</v>
      </c>
      <c r="RQ1807">
        <v>13734.866424171769</v>
      </c>
      <c r="RR1807">
        <v>30418.958340718116</v>
      </c>
      <c r="RT1807">
        <v>38990.105319236573</v>
      </c>
      <c r="RV1807">
        <v>8637.2585576165438</v>
      </c>
      <c r="RW1807">
        <v>12436.191344449597</v>
      </c>
      <c r="RX1807">
        <v>9703.5633900583471</v>
      </c>
      <c r="RZ1807">
        <v>6241.9002715084953</v>
      </c>
      <c r="SA1807">
        <v>13661.912</v>
      </c>
      <c r="SB1807">
        <v>16595.2824</v>
      </c>
      <c r="SC1807">
        <v>14501.990709802809</v>
      </c>
      <c r="SD1807">
        <v>10879.625920208096</v>
      </c>
      <c r="SE1807">
        <v>9679.7863140525351</v>
      </c>
      <c r="SF1807">
        <v>6556.6281293050515</v>
      </c>
      <c r="SG1807">
        <v>15377.095654203493</v>
      </c>
      <c r="SH1807">
        <v>6242.9186994528272</v>
      </c>
      <c r="SI1807">
        <v>9959.6212344545202</v>
      </c>
      <c r="SJ1807">
        <v>8744.1563633351125</v>
      </c>
      <c r="SK1807">
        <v>5195.7447740779608</v>
      </c>
      <c r="SL1807">
        <v>3424.2661325254203</v>
      </c>
      <c r="SM1807">
        <v>25878.47959978542</v>
      </c>
      <c r="SN1807">
        <v>9441.1785533229304</v>
      </c>
      <c r="SP1807">
        <v>3637.0891739623739</v>
      </c>
      <c r="SQ1807">
        <v>19669.833035474396</v>
      </c>
      <c r="SR1807">
        <v>3237.2577400126966</v>
      </c>
      <c r="SS1807">
        <v>4646.0684089929719</v>
      </c>
      <c r="ST1807">
        <v>7269.6604976484559</v>
      </c>
      <c r="SU1807">
        <v>31600</v>
      </c>
      <c r="SV1807">
        <v>2427.3164731429388</v>
      </c>
      <c r="SW1807">
        <v>14818.827781684635</v>
      </c>
      <c r="SX1807">
        <v>34884.161792296436</v>
      </c>
      <c r="SZ1807">
        <v>6362.7785269872766</v>
      </c>
      <c r="TA1807">
        <v>9421.3825331946009</v>
      </c>
      <c r="TB1807">
        <v>13415.155970148247</v>
      </c>
      <c r="TC1807">
        <v>6794.6790409824243</v>
      </c>
      <c r="TF1807">
        <v>8564.515683870899</v>
      </c>
      <c r="TG1807">
        <v>15367.235438748072</v>
      </c>
      <c r="TH1807">
        <v>3688.3119999999999</v>
      </c>
      <c r="TI1807">
        <v>8829.1530077578009</v>
      </c>
      <c r="TK1807">
        <v>8773.3910997207004</v>
      </c>
      <c r="TL1807">
        <v>10450.014173330512</v>
      </c>
      <c r="TM1807">
        <v>5598.8161252152831</v>
      </c>
      <c r="TN1807">
        <v>10155.562772032439</v>
      </c>
      <c r="TO1807">
        <v>16511.861861043621</v>
      </c>
      <c r="TQ1807">
        <v>2705.6083264007921</v>
      </c>
      <c r="TR1807">
        <v>6586.925577192219</v>
      </c>
      <c r="TS1807">
        <v>5306.1334297355997</v>
      </c>
      <c r="TT1807">
        <v>6921.2785597995598</v>
      </c>
      <c r="TU1807">
        <v>2900</v>
      </c>
      <c r="TV1807">
        <v>21831.270316309921</v>
      </c>
      <c r="TW1807">
        <v>9323.5642073659983</v>
      </c>
      <c r="TY1807">
        <v>9097.443228105587</v>
      </c>
      <c r="UC1807">
        <v>4250.8234674281903</v>
      </c>
      <c r="UE1807">
        <v>4700</v>
      </c>
      <c r="UF1807">
        <v>8621.5816480203666</v>
      </c>
      <c r="UG1807">
        <v>12249.414849773322</v>
      </c>
      <c r="UH1807">
        <v>5603.4167667746478</v>
      </c>
      <c r="UL1807">
        <v>7591.5552691315434</v>
      </c>
      <c r="UM1807">
        <v>5644.9339987712001</v>
      </c>
      <c r="UN1807">
        <v>3609.7105075643353</v>
      </c>
      <c r="UO1807">
        <v>18668.33919943163</v>
      </c>
      <c r="UR1807">
        <v>12559.630613119496</v>
      </c>
      <c r="US1807">
        <v>12854.833797498019</v>
      </c>
      <c r="UT1807">
        <v>13245.544915261793</v>
      </c>
      <c r="UU1807">
        <v>16680.591196807683</v>
      </c>
      <c r="UV1807">
        <v>5883.2123182762916</v>
      </c>
      <c r="UW1807">
        <v>22399.610570191056</v>
      </c>
      <c r="UY1807">
        <v>7323.4708562100159</v>
      </c>
      <c r="UZ1807">
        <v>8935.5454453125003</v>
      </c>
      <c r="VC1807">
        <v>5641.7644749348174</v>
      </c>
      <c r="VD1807">
        <v>9002.5461963736598</v>
      </c>
      <c r="VE1807">
        <v>4944.4484000000002</v>
      </c>
      <c r="VG1807">
        <v>2602.1701727826648</v>
      </c>
      <c r="VH1807">
        <v>22931.869862025516</v>
      </c>
      <c r="VJ1807">
        <v>10829.760369392001</v>
      </c>
      <c r="VL1807">
        <v>4239.2040048471717</v>
      </c>
      <c r="VM1807">
        <v>5400</v>
      </c>
      <c r="VN1807">
        <v>4432.6290040880267</v>
      </c>
      <c r="VO1807">
        <v>8979.4919871799993</v>
      </c>
      <c r="VP1807">
        <v>3265.2038202953463</v>
      </c>
      <c r="VQ1807">
        <v>4000</v>
      </c>
      <c r="VR1807">
        <v>7315</v>
      </c>
      <c r="VS1807">
        <v>5679.7595769246509</v>
      </c>
      <c r="VT1807">
        <v>20927.433027654457</v>
      </c>
      <c r="VU1807">
        <v>7700</v>
      </c>
      <c r="VV1807">
        <v>6454.2651967635802</v>
      </c>
      <c r="VW1807">
        <v>12420.736409730192</v>
      </c>
      <c r="VX1807">
        <v>8570.5114282031991</v>
      </c>
      <c r="VY1807">
        <v>9820.5745837451814</v>
      </c>
      <c r="WA1807">
        <v>5683.9205125359913</v>
      </c>
      <c r="WC1807">
        <v>10143.032470141847</v>
      </c>
      <c r="WF1807">
        <v>10954.894458249631</v>
      </c>
      <c r="WG1807">
        <v>9700</v>
      </c>
      <c r="WH1807">
        <v>11869.175042464994</v>
      </c>
      <c r="WI1807">
        <v>3672.5849075754245</v>
      </c>
      <c r="WJ1807">
        <v>2227.6286380419438</v>
      </c>
      <c r="WN1807">
        <v>6328.8151968879456</v>
      </c>
      <c r="WO1807">
        <v>3270.4413540234445</v>
      </c>
      <c r="WQ1807">
        <v>6886.1981259118274</v>
      </c>
      <c r="WR1807">
        <v>10900</v>
      </c>
      <c r="WS1807">
        <v>6612.4609812279468</v>
      </c>
      <c r="WV1807">
        <v>7588.1421470496743</v>
      </c>
      <c r="WY1807">
        <v>15127.060123179941</v>
      </c>
      <c r="WZ1807">
        <v>10134.185809553601</v>
      </c>
      <c r="XA1807">
        <v>3978.5904870991071</v>
      </c>
      <c r="XB1807">
        <v>13453.406689635933</v>
      </c>
      <c r="XC1807">
        <v>4039.1075112376343</v>
      </c>
      <c r="XD1807">
        <v>2837.4834202112474</v>
      </c>
      <c r="XE1807">
        <v>7936.5496117507237</v>
      </c>
      <c r="XF1807">
        <v>7911.1033839326592</v>
      </c>
      <c r="XI1807">
        <v>2938.2705895059999</v>
      </c>
      <c r="XJ1807">
        <v>14997.818463181564</v>
      </c>
      <c r="XK1807">
        <v>1573.7334836307291</v>
      </c>
      <c r="XL1807">
        <v>43891.646791164909</v>
      </c>
      <c r="XM1807">
        <v>22791.669745961313</v>
      </c>
      <c r="XO1807">
        <v>12207.260258196015</v>
      </c>
      <c r="XQ1807">
        <v>8690.0849036832515</v>
      </c>
      <c r="XT1807">
        <v>3520.9670434283248</v>
      </c>
      <c r="XU1807">
        <v>13010.080381864214</v>
      </c>
      <c r="XV1807">
        <v>7770.7425999383022</v>
      </c>
      <c r="XX1807">
        <v>28993.773704043993</v>
      </c>
      <c r="XZ1807">
        <v>11391.928838831835</v>
      </c>
      <c r="YA1807">
        <v>6426.1296953267392</v>
      </c>
      <c r="YB1807">
        <v>16875.550519990025</v>
      </c>
      <c r="YD1807">
        <v>4154.6936559913001</v>
      </c>
      <c r="YF1807">
        <v>76425.9930793245</v>
      </c>
      <c r="YG1807">
        <v>3526.95279588721</v>
      </c>
      <c r="YH1807">
        <v>4012.9939213432622</v>
      </c>
      <c r="YI1807">
        <v>9949.4156846843853</v>
      </c>
      <c r="YK1807">
        <v>2142.8247216508576</v>
      </c>
      <c r="YL1807">
        <v>7101.7955151289125</v>
      </c>
      <c r="YM1807">
        <v>3600</v>
      </c>
      <c r="YN1807">
        <v>3962.5501924315558</v>
      </c>
      <c r="YO1807">
        <v>31566.136924280614</v>
      </c>
      <c r="YP1807">
        <v>5101.640407224495</v>
      </c>
      <c r="YQ1807">
        <v>15304.795291428545</v>
      </c>
      <c r="YR1807">
        <v>3217.867039201677</v>
      </c>
      <c r="YS1807">
        <v>15414.062147927107</v>
      </c>
      <c r="YT1807">
        <v>6206.8868737903695</v>
      </c>
      <c r="YV1807">
        <v>8398.4325056559137</v>
      </c>
      <c r="YW1807">
        <v>4372.4747408390676</v>
      </c>
      <c r="YX1807">
        <v>9999.9959999999992</v>
      </c>
      <c r="YZ1807">
        <v>5720.2282343282914</v>
      </c>
      <c r="ZA1807">
        <v>8456.1375197844773</v>
      </c>
      <c r="ZC1807">
        <v>2268.2607199193631</v>
      </c>
      <c r="ZD1807">
        <v>38685.085983306686</v>
      </c>
      <c r="ZE1807">
        <v>6022.3106623680005</v>
      </c>
      <c r="ZF1807">
        <v>12515.536583162278</v>
      </c>
      <c r="ZG1807">
        <v>8667.0116154902862</v>
      </c>
      <c r="ZH1807">
        <v>14886.015086489731</v>
      </c>
      <c r="ZJ1807">
        <v>5823.994025861406</v>
      </c>
      <c r="ZL1807">
        <v>12199.754203831273</v>
      </c>
      <c r="ZM1807">
        <v>24662.749415852733</v>
      </c>
      <c r="ZN1807">
        <v>35065.573628077196</v>
      </c>
      <c r="ZO1807">
        <v>7934.7880321016719</v>
      </c>
      <c r="ZP1807">
        <v>3100</v>
      </c>
      <c r="ZQ1807">
        <v>23682.209227614527</v>
      </c>
      <c r="ZR1807">
        <v>7464.6185507138525</v>
      </c>
      <c r="ZS1807">
        <v>2952.6990000000001</v>
      </c>
      <c r="ZU1807">
        <v>11955.741992036101</v>
      </c>
      <c r="ZV1807">
        <v>11519.2755283447</v>
      </c>
      <c r="ZW1807">
        <v>16591.609397732002</v>
      </c>
      <c r="ZZ1807">
        <v>7400</v>
      </c>
      <c r="AAA1807">
        <v>6478.3700618924167</v>
      </c>
      <c r="AAB1807">
        <v>4500</v>
      </c>
      <c r="AAC1807">
        <v>7331.0007367330772</v>
      </c>
      <c r="AAD1807">
        <v>9038.3283140161257</v>
      </c>
      <c r="AAF1807">
        <v>4673.3061377245958</v>
      </c>
      <c r="AAH1807">
        <v>1598.2713327320348</v>
      </c>
      <c r="AAI1807">
        <v>6101.9525858467277</v>
      </c>
      <c r="AAJ1807">
        <v>95338.874286332342</v>
      </c>
      <c r="AAK1807">
        <v>8826.5844685422217</v>
      </c>
      <c r="AAL1807">
        <v>9022.6662557207128</v>
      </c>
      <c r="AAM1807">
        <v>8129.8832037395568</v>
      </c>
      <c r="AAN1807">
        <v>10790.701044404792</v>
      </c>
      <c r="AAO1807">
        <v>40168.230700558583</v>
      </c>
      <c r="AAP1807">
        <v>21000</v>
      </c>
      <c r="AAQ1807">
        <v>11397.033497972556</v>
      </c>
      <c r="AAT1807">
        <v>6874.5716689624642</v>
      </c>
      <c r="AAU1807">
        <v>12121.672577855168</v>
      </c>
      <c r="AAV1807">
        <v>2699.9985999999999</v>
      </c>
      <c r="AAW1807">
        <v>7255.0149678709658</v>
      </c>
      <c r="ABA1807">
        <v>7082.2606854735304</v>
      </c>
      <c r="ABB1807">
        <v>5335.6390046689721</v>
      </c>
      <c r="ABC1807">
        <v>12990.135190684274</v>
      </c>
      <c r="ABD1807">
        <v>17138.366729316</v>
      </c>
      <c r="ABF1807">
        <v>2254.7589579984306</v>
      </c>
      <c r="ABG1807">
        <v>20023.278531877135</v>
      </c>
      <c r="ABI1807">
        <v>1832.4104662318575</v>
      </c>
      <c r="ABJ1807">
        <v>10154.858631670573</v>
      </c>
      <c r="ABL1807">
        <v>2918.7427758283843</v>
      </c>
      <c r="ABM1807">
        <v>7006.843668478733</v>
      </c>
      <c r="ABN1807">
        <v>1600</v>
      </c>
      <c r="ABO1807">
        <v>5508.5841736623843</v>
      </c>
      <c r="ABQ1807">
        <v>3848.7834786536473</v>
      </c>
    </row>
    <row r="1808" spans="2:745" x14ac:dyDescent="0.25">
      <c r="B1808" s="3">
        <v>42381</v>
      </c>
      <c r="C1808" s="4">
        <v>10575.185973204039</v>
      </c>
      <c r="D1808">
        <v>4548.4952107019999</v>
      </c>
      <c r="F1808">
        <v>6794.3871519143931</v>
      </c>
      <c r="I1808">
        <v>4600</v>
      </c>
      <c r="K1808">
        <v>3680.0185531448633</v>
      </c>
      <c r="L1808">
        <v>4200</v>
      </c>
      <c r="M1808">
        <v>9080.5185202577522</v>
      </c>
      <c r="N1808">
        <v>2600</v>
      </c>
      <c r="O1808">
        <v>8256.4967905055782</v>
      </c>
      <c r="P1808">
        <v>13710.639501294818</v>
      </c>
      <c r="R1808">
        <v>25700</v>
      </c>
      <c r="S1808">
        <v>4707.7116073757616</v>
      </c>
      <c r="T1808">
        <v>5450.7137578132915</v>
      </c>
      <c r="V1808">
        <v>2847.7130120439997</v>
      </c>
      <c r="X1808">
        <v>9789.9852484683288</v>
      </c>
      <c r="Y1808">
        <v>19194.026805313453</v>
      </c>
      <c r="Z1808">
        <v>18480.914868812648</v>
      </c>
      <c r="AA1808">
        <v>8165.7203941342932</v>
      </c>
      <c r="AB1808">
        <v>7646.2628853271299</v>
      </c>
      <c r="AC1808">
        <v>8654.8736411443606</v>
      </c>
      <c r="AD1808">
        <v>3140.3060420393854</v>
      </c>
      <c r="AE1808">
        <v>3434.9454999999998</v>
      </c>
      <c r="AH1808">
        <v>2187.4577999999997</v>
      </c>
      <c r="AI1808">
        <v>3809.5229036000001</v>
      </c>
      <c r="AJ1808">
        <v>2264.4466563725514</v>
      </c>
      <c r="AK1808">
        <v>7578.4418079478264</v>
      </c>
      <c r="AM1808">
        <v>13366.047051754715</v>
      </c>
      <c r="AN1808">
        <v>13800.665313064999</v>
      </c>
      <c r="AO1808">
        <v>7200</v>
      </c>
      <c r="AQ1808">
        <v>6535.8493712297786</v>
      </c>
      <c r="AT1808">
        <v>8164.4342482193624</v>
      </c>
      <c r="AU1808">
        <v>3792.7922961978879</v>
      </c>
      <c r="AW1808">
        <v>7992.7893028829994</v>
      </c>
      <c r="AY1808">
        <v>4238.2068767999999</v>
      </c>
      <c r="BA1808">
        <v>88192.349969623319</v>
      </c>
      <c r="BB1808">
        <v>9640.1697506410073</v>
      </c>
      <c r="BC1808">
        <v>15120.091791206351</v>
      </c>
      <c r="BD1808">
        <v>921.26092394072577</v>
      </c>
      <c r="BE1808">
        <v>2700</v>
      </c>
      <c r="BG1808">
        <v>10258.273940277546</v>
      </c>
      <c r="BH1808">
        <v>4553.1941999999999</v>
      </c>
      <c r="BI1808">
        <v>1600</v>
      </c>
      <c r="BJ1808">
        <v>4635.6470057136257</v>
      </c>
      <c r="BK1808">
        <v>19078.282246167455</v>
      </c>
      <c r="BL1808">
        <v>9800</v>
      </c>
      <c r="BM1808">
        <v>39650.127130890905</v>
      </c>
      <c r="BN1808">
        <v>4194.3200695634541</v>
      </c>
      <c r="BO1808">
        <v>14611.040224822522</v>
      </c>
      <c r="BP1808">
        <v>3929.171624058461</v>
      </c>
      <c r="BQ1808">
        <v>15371.420492668525</v>
      </c>
      <c r="BR1808">
        <v>37399.901931062959</v>
      </c>
      <c r="BS1808">
        <v>4814.8152</v>
      </c>
      <c r="BU1808">
        <v>18055.328733048136</v>
      </c>
      <c r="BV1808">
        <v>3100</v>
      </c>
      <c r="BX1808">
        <v>5831.821368750052</v>
      </c>
      <c r="BY1808">
        <v>2739.2115934984345</v>
      </c>
      <c r="BZ1808">
        <v>16789.164432011705</v>
      </c>
      <c r="CC1808">
        <v>6849.7308000000003</v>
      </c>
      <c r="CD1808">
        <v>24706.733492557105</v>
      </c>
      <c r="CE1808">
        <v>8026.4772258111161</v>
      </c>
      <c r="CF1808">
        <v>11231.418795011467</v>
      </c>
      <c r="CG1808">
        <v>2300</v>
      </c>
      <c r="CH1808">
        <v>6125.4510183831653</v>
      </c>
      <c r="CI1808">
        <v>7124.2449975466952</v>
      </c>
      <c r="CK1808">
        <v>4413.2300982336919</v>
      </c>
      <c r="CL1808">
        <v>4846.1549999999997</v>
      </c>
      <c r="CO1808">
        <v>14033.360057578227</v>
      </c>
      <c r="CP1808">
        <v>4466.5106204593139</v>
      </c>
      <c r="CQ1808">
        <v>61853.81552702067</v>
      </c>
      <c r="CS1808">
        <v>4097.1604287959353</v>
      </c>
      <c r="CT1808">
        <v>4611.8143677378876</v>
      </c>
      <c r="CV1808">
        <v>3153.2827149025557</v>
      </c>
      <c r="CX1808">
        <v>99505.639705990805</v>
      </c>
      <c r="DA1808">
        <v>2780.2100487385374</v>
      </c>
      <c r="DC1808">
        <v>17196.709730410159</v>
      </c>
      <c r="DD1808">
        <v>2032.8061375071657</v>
      </c>
      <c r="DE1808">
        <v>3085.8895063964628</v>
      </c>
      <c r="DF1808">
        <v>6790.9460948831475</v>
      </c>
      <c r="DG1808">
        <v>6169.1980467414087</v>
      </c>
      <c r="DH1808">
        <v>4410.2016430823214</v>
      </c>
      <c r="DI1808">
        <v>4650.1613269230811</v>
      </c>
      <c r="DJ1808">
        <v>4200</v>
      </c>
      <c r="DK1808">
        <v>14963.405307695384</v>
      </c>
      <c r="DL1808">
        <v>2300</v>
      </c>
      <c r="DN1808">
        <v>5684.8049516428337</v>
      </c>
      <c r="DO1808">
        <v>10271.546710771761</v>
      </c>
      <c r="DQ1808">
        <v>5100</v>
      </c>
      <c r="DR1808">
        <v>15437.897022656</v>
      </c>
      <c r="DS1808">
        <v>9766.0558727428252</v>
      </c>
      <c r="DT1808">
        <v>13956.56664079286</v>
      </c>
      <c r="DU1808">
        <v>4264.4459404826421</v>
      </c>
      <c r="DW1808">
        <v>7911.2855831048137</v>
      </c>
      <c r="DX1808">
        <v>15800</v>
      </c>
      <c r="DY1808">
        <v>4859.080927750957</v>
      </c>
      <c r="DZ1808">
        <v>20014.752100962214</v>
      </c>
      <c r="EB1808">
        <v>7919.9629739195016</v>
      </c>
      <c r="EC1808">
        <v>7236.2844603560579</v>
      </c>
      <c r="EE1808">
        <v>13836.977898535517</v>
      </c>
      <c r="EG1808">
        <v>25162.954926548868</v>
      </c>
      <c r="EH1808">
        <v>8817.1511999999984</v>
      </c>
      <c r="EJ1808">
        <v>5140.1845000000003</v>
      </c>
      <c r="EK1808">
        <v>12360.048467416622</v>
      </c>
      <c r="EL1808">
        <v>7368.6818099739994</v>
      </c>
      <c r="EM1808">
        <v>28700</v>
      </c>
      <c r="EN1808">
        <v>4521.9983849999999</v>
      </c>
      <c r="EO1808">
        <v>2400</v>
      </c>
      <c r="EP1808">
        <v>22147.420313134382</v>
      </c>
      <c r="EQ1808">
        <v>7377.6789284563793</v>
      </c>
      <c r="ER1808">
        <v>9673.392299724248</v>
      </c>
      <c r="ES1808">
        <v>6583.9236897128749</v>
      </c>
      <c r="ET1808">
        <v>4019.1396</v>
      </c>
      <c r="EU1808">
        <v>4444.4605615561741</v>
      </c>
      <c r="EV1808">
        <v>5362.9233157651997</v>
      </c>
      <c r="EW1808">
        <v>11469.274119444986</v>
      </c>
      <c r="EX1808">
        <v>5099.9992402514326</v>
      </c>
      <c r="EY1808">
        <v>5252.3101375572469</v>
      </c>
      <c r="EZ1808">
        <v>3331.7138592336078</v>
      </c>
      <c r="FA1808">
        <v>6226.4043873851679</v>
      </c>
      <c r="FB1808">
        <v>4552.6152765793458</v>
      </c>
      <c r="FC1808">
        <v>2800</v>
      </c>
      <c r="FD1808">
        <v>7787.4872603333752</v>
      </c>
      <c r="FE1808">
        <v>4100</v>
      </c>
      <c r="FF1808">
        <v>3195.8325041764515</v>
      </c>
      <c r="FG1808">
        <v>19006.84797409764</v>
      </c>
      <c r="FH1808">
        <v>13366.11135678875</v>
      </c>
      <c r="FK1808">
        <v>16574.595497069618</v>
      </c>
      <c r="FL1808">
        <v>27078.39960803057</v>
      </c>
      <c r="FM1808">
        <v>8643.39695000354</v>
      </c>
      <c r="FN1808">
        <v>10423.477685488097</v>
      </c>
      <c r="FO1808">
        <v>10100</v>
      </c>
      <c r="FP1808">
        <v>11568.694969335211</v>
      </c>
      <c r="FR1808">
        <v>8873.8112906016413</v>
      </c>
      <c r="FT1808">
        <v>8438.4737187487481</v>
      </c>
      <c r="FU1808">
        <v>7861.5347999999994</v>
      </c>
      <c r="FV1808">
        <v>8198.4890374472889</v>
      </c>
      <c r="FW1808">
        <v>8055.125751424961</v>
      </c>
      <c r="FX1808">
        <v>18920.820146046954</v>
      </c>
      <c r="FY1808">
        <v>67173.547549109644</v>
      </c>
      <c r="FZ1808">
        <v>5413.277414599499</v>
      </c>
      <c r="GA1808">
        <v>5052.7046866457094</v>
      </c>
      <c r="GB1808">
        <v>7888.8073248165992</v>
      </c>
      <c r="GC1808">
        <v>7754.5533048783273</v>
      </c>
      <c r="GD1808">
        <v>13283.802628474405</v>
      </c>
      <c r="GF1808">
        <v>7279.1242121758478</v>
      </c>
      <c r="GG1808">
        <v>7985.441244880557</v>
      </c>
      <c r="GH1808">
        <v>9544.0353999999988</v>
      </c>
      <c r="GI1808">
        <v>1889.7737299306687</v>
      </c>
      <c r="GJ1808">
        <v>9521.6697304205991</v>
      </c>
      <c r="GK1808">
        <v>8541.0118686910555</v>
      </c>
      <c r="GL1808">
        <v>2794.9197679957492</v>
      </c>
      <c r="GP1808">
        <v>3946.7227305852634</v>
      </c>
      <c r="GQ1808">
        <v>27900</v>
      </c>
      <c r="GR1808">
        <v>11098.799948576096</v>
      </c>
      <c r="GS1808">
        <v>6403.7870442358362</v>
      </c>
      <c r="GT1808">
        <v>5795.6301943207618</v>
      </c>
      <c r="GU1808">
        <v>11319.722232692453</v>
      </c>
      <c r="GW1808">
        <v>4653.6561646159298</v>
      </c>
      <c r="GX1808">
        <v>7568.2014027831392</v>
      </c>
      <c r="GZ1808">
        <v>11462.352786075106</v>
      </c>
      <c r="HB1808">
        <v>13861.649199091282</v>
      </c>
      <c r="HD1808">
        <v>21295.475679598901</v>
      </c>
      <c r="HE1808">
        <v>5433.5808995167472</v>
      </c>
      <c r="HF1808">
        <v>26159.67057373888</v>
      </c>
      <c r="HG1808">
        <v>5997.0777233240369</v>
      </c>
      <c r="HI1808">
        <v>8738.4537189163111</v>
      </c>
      <c r="HJ1808">
        <v>22639.187722458602</v>
      </c>
      <c r="HK1808">
        <v>14299.224951162165</v>
      </c>
      <c r="HL1808">
        <v>27867.87671532535</v>
      </c>
      <c r="HN1808">
        <v>12882.371507030055</v>
      </c>
      <c r="HO1808">
        <v>9461.2444500557413</v>
      </c>
      <c r="OB1808">
        <v>8534.1875706422106</v>
      </c>
      <c r="OC1808">
        <v>7158.2903220957105</v>
      </c>
      <c r="OD1808">
        <v>13670.372964931554</v>
      </c>
      <c r="OF1808">
        <v>5799.4989160493251</v>
      </c>
      <c r="OG1808">
        <v>21136.380648690731</v>
      </c>
      <c r="OH1808">
        <v>5301.9346881993133</v>
      </c>
      <c r="OI1808">
        <v>6157.4761081643346</v>
      </c>
      <c r="OJ1808">
        <v>5108.8642315966481</v>
      </c>
      <c r="OK1808">
        <v>15020.273509801696</v>
      </c>
      <c r="OL1808">
        <v>14167.359581227738</v>
      </c>
      <c r="OM1808">
        <v>5905.8293592400951</v>
      </c>
      <c r="OO1808">
        <v>3327.298407560269</v>
      </c>
      <c r="OP1808">
        <v>41518.700934618435</v>
      </c>
      <c r="OR1808">
        <v>17782.322883147066</v>
      </c>
      <c r="OS1808">
        <v>8092.0466793557925</v>
      </c>
      <c r="OT1808">
        <v>9259.26</v>
      </c>
      <c r="OU1808">
        <v>12604.466587811541</v>
      </c>
      <c r="OV1808">
        <v>9918.9265125673392</v>
      </c>
      <c r="OW1808">
        <v>12525.261042425471</v>
      </c>
      <c r="OX1808">
        <v>5310.4289954647656</v>
      </c>
      <c r="OY1808">
        <v>10181.775355523998</v>
      </c>
      <c r="PA1808">
        <v>8328.6520230475107</v>
      </c>
      <c r="PC1808">
        <v>12500</v>
      </c>
      <c r="PE1808">
        <v>36472.273002374088</v>
      </c>
      <c r="PF1808">
        <v>48903.856494522319</v>
      </c>
      <c r="PG1808">
        <v>7694.8491085770784</v>
      </c>
      <c r="PI1808">
        <v>20580.374765311906</v>
      </c>
      <c r="PJ1808">
        <v>11648.59757266425</v>
      </c>
      <c r="PM1808">
        <v>25887.696220139525</v>
      </c>
      <c r="PN1808">
        <v>7218.1641340255464</v>
      </c>
      <c r="PO1808">
        <v>2947.6559078976156</v>
      </c>
      <c r="PP1808">
        <v>21212.220918757444</v>
      </c>
      <c r="PQ1808">
        <v>15379.901563763484</v>
      </c>
      <c r="PR1808">
        <v>14500</v>
      </c>
      <c r="PS1808">
        <v>16713.051310485662</v>
      </c>
      <c r="PT1808">
        <v>6904.1541952561838</v>
      </c>
      <c r="PV1808">
        <v>15002.479703514446</v>
      </c>
      <c r="PW1808">
        <v>5201.1299090498542</v>
      </c>
      <c r="QA1808">
        <v>43992.809290618738</v>
      </c>
      <c r="QB1808">
        <v>5521.8790726229199</v>
      </c>
      <c r="QC1808">
        <v>29886.126299379666</v>
      </c>
      <c r="QD1808">
        <v>55079.366160944381</v>
      </c>
      <c r="QH1808">
        <v>11157.644710269898</v>
      </c>
      <c r="QI1808">
        <v>5170.8733234537858</v>
      </c>
      <c r="QJ1808">
        <v>2491.0506998739293</v>
      </c>
      <c r="QK1808">
        <v>18593.942434596283</v>
      </c>
      <c r="QL1808">
        <v>9962.9090436392235</v>
      </c>
      <c r="QM1808">
        <v>30427.618823952685</v>
      </c>
      <c r="QN1808">
        <v>8221.0776651855249</v>
      </c>
      <c r="QO1808">
        <v>3908.6006391723859</v>
      </c>
      <c r="QP1808">
        <v>20459.189550748186</v>
      </c>
      <c r="QS1808">
        <v>23885.590804972246</v>
      </c>
      <c r="QT1808">
        <v>8702.7102077566542</v>
      </c>
      <c r="QU1808">
        <v>3050.832561292234</v>
      </c>
      <c r="QV1808">
        <v>11761.881452747661</v>
      </c>
      <c r="QW1808">
        <v>7133.9982636281829</v>
      </c>
      <c r="QX1808">
        <v>14841.05448900304</v>
      </c>
      <c r="QY1808">
        <v>5400</v>
      </c>
      <c r="RA1808">
        <v>23631.14525603861</v>
      </c>
      <c r="RB1808">
        <v>13355.747018360855</v>
      </c>
      <c r="RC1808">
        <v>13475.28409433772</v>
      </c>
      <c r="RD1808">
        <v>5900.0587854091982</v>
      </c>
      <c r="RE1808">
        <v>5972.0318387462603</v>
      </c>
      <c r="RF1808">
        <v>62264.106072455463</v>
      </c>
      <c r="RG1808">
        <v>33579.414156678635</v>
      </c>
      <c r="RH1808">
        <v>8078.0481268487711</v>
      </c>
      <c r="RI1808">
        <v>14087.151108188065</v>
      </c>
      <c r="RJ1808">
        <v>5840.8082321226057</v>
      </c>
      <c r="RK1808">
        <v>7800</v>
      </c>
      <c r="RL1808">
        <v>20413.28365922633</v>
      </c>
      <c r="RN1808">
        <v>5600.0291157773381</v>
      </c>
      <c r="RO1808">
        <v>13917.677470688484</v>
      </c>
      <c r="RP1808">
        <v>6179.8868260540175</v>
      </c>
      <c r="RQ1808">
        <v>13882.871450294313</v>
      </c>
      <c r="RR1808">
        <v>30102.094191335633</v>
      </c>
      <c r="RT1808">
        <v>39254.744043122802</v>
      </c>
      <c r="RV1808">
        <v>8485.7277057285337</v>
      </c>
      <c r="RW1808">
        <v>12307.983186259393</v>
      </c>
      <c r="RX1808">
        <v>9703.5633900583471</v>
      </c>
      <c r="RZ1808">
        <v>6397.1714225410469</v>
      </c>
      <c r="SA1808">
        <v>13392.269</v>
      </c>
      <c r="SB1808">
        <v>16659.605200000002</v>
      </c>
      <c r="SC1808">
        <v>15586.785290457348</v>
      </c>
      <c r="SD1808">
        <v>11040.408569275212</v>
      </c>
      <c r="SE1808">
        <v>9837.181213468024</v>
      </c>
      <c r="SF1808">
        <v>6401.7471498726463</v>
      </c>
      <c r="SG1808">
        <v>15488.929077143153</v>
      </c>
      <c r="SH1808">
        <v>6451.0159894345888</v>
      </c>
      <c r="SI1808">
        <v>9959.6212344545202</v>
      </c>
      <c r="SJ1808">
        <v>8613.6465668674246</v>
      </c>
      <c r="SK1808">
        <v>5195.7447740779608</v>
      </c>
      <c r="SL1808">
        <v>3476.1489527151994</v>
      </c>
      <c r="SM1808">
        <v>25932.505653229644</v>
      </c>
      <c r="SN1808">
        <v>9699.8409794413692</v>
      </c>
      <c r="SO1808">
        <v>7503.8842852631651</v>
      </c>
      <c r="SP1808">
        <v>3703.2180680344172</v>
      </c>
      <c r="SQ1808">
        <v>19141.783826468371</v>
      </c>
      <c r="SR1808">
        <v>3237.2577400126966</v>
      </c>
      <c r="ST1808">
        <v>7210.5575667732646</v>
      </c>
      <c r="SU1808">
        <v>31400</v>
      </c>
      <c r="SV1808">
        <v>2494.7419307302425</v>
      </c>
      <c r="SW1808">
        <v>14818.827781684635</v>
      </c>
      <c r="SX1808">
        <v>34548.737159678203</v>
      </c>
      <c r="SY1808">
        <v>7400</v>
      </c>
      <c r="SZ1808">
        <v>6469.4172732496336</v>
      </c>
      <c r="TA1808">
        <v>9421.3825331946009</v>
      </c>
      <c r="TB1808">
        <v>13153.94291926915</v>
      </c>
      <c r="TC1808">
        <v>7347.7343117600658</v>
      </c>
      <c r="TE1808">
        <v>5683.4523447016345</v>
      </c>
      <c r="TF1808">
        <v>8775.1185285562497</v>
      </c>
      <c r="TG1808">
        <v>15367.235438748072</v>
      </c>
      <c r="TI1808">
        <v>8486.9377748989737</v>
      </c>
      <c r="TK1808">
        <v>8742.2797837642447</v>
      </c>
      <c r="TL1808">
        <v>10450.014173330512</v>
      </c>
      <c r="TM1808">
        <v>5557.6483595886984</v>
      </c>
      <c r="TN1808">
        <v>10087.85902021889</v>
      </c>
      <c r="TO1808">
        <v>16316.839870558848</v>
      </c>
      <c r="TQ1808">
        <v>2816.7977096775367</v>
      </c>
      <c r="TR1808">
        <v>6586.925577192219</v>
      </c>
      <c r="TT1808">
        <v>7117.1638020580394</v>
      </c>
      <c r="TU1808">
        <v>2700</v>
      </c>
      <c r="TV1808">
        <v>21544.016759516369</v>
      </c>
      <c r="TW1808">
        <v>9204.9437976030749</v>
      </c>
      <c r="TY1808">
        <v>9163.8479232012487</v>
      </c>
      <c r="UA1808">
        <v>19352.20761032353</v>
      </c>
      <c r="UE1808">
        <v>4800</v>
      </c>
      <c r="UG1808">
        <v>12594.46878920356</v>
      </c>
      <c r="UK1808">
        <v>2200</v>
      </c>
      <c r="UM1808">
        <v>5357.9034564608</v>
      </c>
      <c r="UN1808">
        <v>3712.845093494745</v>
      </c>
      <c r="UO1808">
        <v>18600.700289288769</v>
      </c>
      <c r="UR1808">
        <v>12845.799411899439</v>
      </c>
      <c r="US1808">
        <v>12854.833797498019</v>
      </c>
      <c r="UT1808">
        <v>13245.544915261793</v>
      </c>
      <c r="UU1808">
        <v>17443.755499929604</v>
      </c>
      <c r="UW1808">
        <v>22341.125947292385</v>
      </c>
      <c r="UY1808">
        <v>7204.7118693525535</v>
      </c>
      <c r="UZ1808">
        <v>8789.0610937500005</v>
      </c>
      <c r="VC1808">
        <v>5691.2536369956497</v>
      </c>
      <c r="VD1808">
        <v>9002.5461963736598</v>
      </c>
      <c r="VE1808">
        <v>4944.4484000000002</v>
      </c>
      <c r="VF1808">
        <v>8478.1938678125352</v>
      </c>
      <c r="VG1808">
        <v>2389.7481178616304</v>
      </c>
      <c r="VJ1808">
        <v>10915.034073088</v>
      </c>
      <c r="VK1808">
        <v>13373.007855492118</v>
      </c>
      <c r="VL1808">
        <v>4239.2040048471717</v>
      </c>
      <c r="VM1808">
        <v>5000</v>
      </c>
      <c r="VN1808">
        <v>4381.086806366071</v>
      </c>
      <c r="VO1808">
        <v>8897.8602418419996</v>
      </c>
      <c r="VQ1808">
        <v>4000</v>
      </c>
      <c r="VR1808">
        <v>7315</v>
      </c>
      <c r="VT1808">
        <v>20927.433027654457</v>
      </c>
      <c r="VU1808">
        <v>7800</v>
      </c>
      <c r="VV1808">
        <v>6516.3254390401526</v>
      </c>
      <c r="VW1808">
        <v>12420.736409730192</v>
      </c>
      <c r="VX1808">
        <v>8639.6284558499992</v>
      </c>
      <c r="VY1808">
        <v>10247.556087386274</v>
      </c>
      <c r="VZ1808">
        <v>4636.3640999999998</v>
      </c>
      <c r="WA1808">
        <v>5683.9205125359913</v>
      </c>
      <c r="WB1808">
        <v>3471.732159321813</v>
      </c>
      <c r="WC1808">
        <v>9704.7532893332518</v>
      </c>
      <c r="WE1808">
        <v>8572.8472600522164</v>
      </c>
      <c r="WF1808">
        <v>10715.006258433948</v>
      </c>
      <c r="WG1808">
        <v>9000</v>
      </c>
      <c r="WH1808">
        <v>13187.972269405549</v>
      </c>
      <c r="WI1808">
        <v>3672.5849075754245</v>
      </c>
      <c r="WK1808">
        <v>37406.946827809792</v>
      </c>
      <c r="WL1808">
        <v>8917.7502504570002</v>
      </c>
      <c r="WN1808">
        <v>6369.1261217088868</v>
      </c>
      <c r="WO1808">
        <v>3327.817518129119</v>
      </c>
      <c r="WR1808">
        <v>11300</v>
      </c>
      <c r="WS1808">
        <v>6612.4609812279468</v>
      </c>
      <c r="WU1808">
        <v>10843.85420281237</v>
      </c>
      <c r="WW1808">
        <v>12042.592937005382</v>
      </c>
      <c r="WY1808">
        <v>15443.85719382245</v>
      </c>
      <c r="WZ1808">
        <v>10084.26371196959</v>
      </c>
      <c r="XB1808">
        <v>13453.406689635933</v>
      </c>
      <c r="XC1808">
        <v>3970.6480618946243</v>
      </c>
      <c r="XD1808">
        <v>2837.4834202112474</v>
      </c>
      <c r="XF1808">
        <v>7995.8652059033666</v>
      </c>
      <c r="XI1808">
        <v>2938.2705895059999</v>
      </c>
      <c r="XJ1808">
        <v>15256.401540132971</v>
      </c>
      <c r="XK1808">
        <v>1595.8987439635559</v>
      </c>
      <c r="XL1808">
        <v>44321.957053823382</v>
      </c>
      <c r="XM1808">
        <v>23007.193809752913</v>
      </c>
      <c r="XO1808">
        <v>12276.227830276219</v>
      </c>
      <c r="XP1808">
        <v>5972.7926277942688</v>
      </c>
      <c r="XQ1808">
        <v>8602.0097188486252</v>
      </c>
      <c r="XT1808">
        <v>3624.5248976468056</v>
      </c>
      <c r="XU1808">
        <v>12848.798393659285</v>
      </c>
      <c r="XV1808">
        <v>7335.2142536290748</v>
      </c>
      <c r="XX1808">
        <v>27898.078767553958</v>
      </c>
      <c r="XZ1808">
        <v>11789.321705302713</v>
      </c>
      <c r="YA1808">
        <v>6426.1296953267392</v>
      </c>
      <c r="YB1808">
        <v>16767.373914092655</v>
      </c>
      <c r="YC1808">
        <v>11300</v>
      </c>
      <c r="YD1808">
        <v>4202.4487554854531</v>
      </c>
      <c r="YE1808">
        <v>11080.26404281356</v>
      </c>
      <c r="YG1808">
        <v>3567.9638749091559</v>
      </c>
      <c r="YH1808">
        <v>4012.9939213432622</v>
      </c>
      <c r="YI1808">
        <v>9777.8740349484451</v>
      </c>
      <c r="YK1808">
        <v>2142.8247216508576</v>
      </c>
      <c r="YL1808">
        <v>7101.7955151289125</v>
      </c>
      <c r="YM1808">
        <v>3600</v>
      </c>
      <c r="YN1808">
        <v>3855.4542412847572</v>
      </c>
      <c r="YP1808">
        <v>5101.640407224495</v>
      </c>
      <c r="YR1808">
        <v>3249.7271088967432</v>
      </c>
      <c r="YS1808">
        <v>15720.301793250164</v>
      </c>
      <c r="YT1808">
        <v>5862.0598252464579</v>
      </c>
      <c r="YV1808">
        <v>8491.7484223854226</v>
      </c>
      <c r="YW1808">
        <v>4416.1994882474592</v>
      </c>
      <c r="YX1808">
        <v>9416.6628999999994</v>
      </c>
      <c r="YY1808">
        <v>5707.4650363928577</v>
      </c>
      <c r="YZ1808">
        <v>5720.2282343282914</v>
      </c>
      <c r="ZA1808">
        <v>8494.2282293330536</v>
      </c>
      <c r="ZB1808">
        <v>2278.20305830285</v>
      </c>
      <c r="ZC1808">
        <v>2335.9699951408361</v>
      </c>
      <c r="ZD1808">
        <v>39458.787702972812</v>
      </c>
      <c r="ZE1808">
        <v>5748.5692686240009</v>
      </c>
      <c r="ZH1808">
        <v>14290.574483030137</v>
      </c>
      <c r="ZI1808">
        <v>11458.890205701115</v>
      </c>
      <c r="ZJ1808">
        <v>5823.994025861406</v>
      </c>
      <c r="ZK1808">
        <v>4214.8768760330995</v>
      </c>
      <c r="ZL1808">
        <v>11738.418960829253</v>
      </c>
      <c r="ZM1808">
        <v>24662.749415852733</v>
      </c>
      <c r="ZN1808">
        <v>34791.62383410785</v>
      </c>
      <c r="ZO1808">
        <v>7998.7782581670072</v>
      </c>
      <c r="ZP1808">
        <v>3200</v>
      </c>
      <c r="ZQ1808">
        <v>23682.209227614527</v>
      </c>
      <c r="ZR1808">
        <v>7464.6185507138525</v>
      </c>
      <c r="ZS1808">
        <v>2952.6990000000001</v>
      </c>
      <c r="ZU1808">
        <v>11863.0618215552</v>
      </c>
      <c r="ZV1808">
        <v>11428.572571428602</v>
      </c>
      <c r="ZW1808">
        <v>16746.671167804252</v>
      </c>
      <c r="ZY1808">
        <v>23207.184928865685</v>
      </c>
      <c r="ZZ1808">
        <v>7300</v>
      </c>
      <c r="AAA1808">
        <v>6478.3700618924167</v>
      </c>
      <c r="AAB1808">
        <v>4500</v>
      </c>
      <c r="AAC1808">
        <v>7259.8259722987759</v>
      </c>
      <c r="AAD1808">
        <v>9006.8358808662415</v>
      </c>
      <c r="AAF1808">
        <v>4759.0548741966077</v>
      </c>
      <c r="AAH1808">
        <v>1598.2713327320348</v>
      </c>
      <c r="AAJ1808">
        <v>95338.874286332342</v>
      </c>
      <c r="AAK1808">
        <v>9134.4885779099714</v>
      </c>
      <c r="AAL1808">
        <v>9191.8412480154748</v>
      </c>
      <c r="AAM1808">
        <v>8247.7075979966539</v>
      </c>
      <c r="AAN1808">
        <v>10883.192767642548</v>
      </c>
      <c r="AAO1808">
        <v>40565.935955019559</v>
      </c>
      <c r="AAP1808">
        <v>20800</v>
      </c>
      <c r="AAQ1808">
        <v>10979.341170821725</v>
      </c>
      <c r="AAT1808">
        <v>7346.8704859140862</v>
      </c>
      <c r="AAU1808">
        <v>12031.548618168514</v>
      </c>
      <c r="AAV1808">
        <v>2699.9985999999999</v>
      </c>
      <c r="AAW1808">
        <v>7220.4672775477702</v>
      </c>
      <c r="AAY1808">
        <v>27343.207217493957</v>
      </c>
      <c r="AAZ1808">
        <v>10221.523338087542</v>
      </c>
      <c r="ABA1808">
        <v>7265.0287031631706</v>
      </c>
      <c r="ABB1808">
        <v>5335.6390046689721</v>
      </c>
      <c r="ABC1808">
        <v>13195.242588431918</v>
      </c>
      <c r="ABD1808">
        <v>17138.366729316</v>
      </c>
      <c r="ABF1808">
        <v>2254.7589579984306</v>
      </c>
      <c r="ABG1808">
        <v>21367.767258238178</v>
      </c>
      <c r="ABH1808">
        <v>4027.9203167625888</v>
      </c>
      <c r="ABI1808">
        <v>1816.0496584976449</v>
      </c>
      <c r="ABJ1808">
        <v>10101.691832551878</v>
      </c>
      <c r="ABL1808">
        <v>3037.8751340254616</v>
      </c>
      <c r="ABM1808">
        <v>7137.8127090110447</v>
      </c>
      <c r="ABN1808">
        <v>1500</v>
      </c>
      <c r="ABQ1808">
        <v>3848.7834786536473</v>
      </c>
    </row>
    <row r="1809" spans="2:745" x14ac:dyDescent="0.25">
      <c r="B1809" s="3">
        <v>42380</v>
      </c>
      <c r="C1809" s="4">
        <v>10470.996948837497</v>
      </c>
      <c r="D1809">
        <v>4481.6055752504999</v>
      </c>
      <c r="E1809">
        <v>4343.9937483306403</v>
      </c>
      <c r="F1809">
        <v>6794.3871519143931</v>
      </c>
      <c r="I1809">
        <v>4500</v>
      </c>
      <c r="K1809">
        <v>3475.5730779701485</v>
      </c>
      <c r="L1809">
        <v>4000</v>
      </c>
      <c r="M1809">
        <v>9080.5185202577522</v>
      </c>
      <c r="N1809">
        <v>2600</v>
      </c>
      <c r="O1809">
        <v>7540.9337353284282</v>
      </c>
      <c r="P1809">
        <v>13944.343583703252</v>
      </c>
      <c r="Q1809">
        <v>6445.7829694773627</v>
      </c>
      <c r="R1809">
        <v>25600</v>
      </c>
      <c r="S1809">
        <v>4453.2407096797742</v>
      </c>
      <c r="U1809">
        <v>7103.8478463047477</v>
      </c>
      <c r="W1809">
        <v>8500</v>
      </c>
      <c r="Z1809">
        <v>18802.322083922434</v>
      </c>
      <c r="AA1809">
        <v>7743.3555461618298</v>
      </c>
      <c r="AB1809">
        <v>7746.2140341549348</v>
      </c>
      <c r="AD1809">
        <v>3185.1675569256627</v>
      </c>
      <c r="AE1809">
        <v>3533.0868</v>
      </c>
      <c r="AF1809">
        <v>3742.6821883100511</v>
      </c>
      <c r="AH1809">
        <v>2187.4577999999997</v>
      </c>
      <c r="AI1809">
        <v>3619.0467584200001</v>
      </c>
      <c r="AJ1809">
        <v>2133.1743864379105</v>
      </c>
      <c r="AK1809">
        <v>7313.4613251524479</v>
      </c>
      <c r="AM1809">
        <v>13366.047051754715</v>
      </c>
      <c r="AN1809">
        <v>14121.611018019999</v>
      </c>
      <c r="AO1809">
        <v>7300</v>
      </c>
      <c r="AQ1809">
        <v>6461.5783556476235</v>
      </c>
      <c r="AR1809">
        <v>4770.6309000000001</v>
      </c>
      <c r="AS1809">
        <v>8687.0709618796609</v>
      </c>
      <c r="AT1809">
        <v>8114.9528285331835</v>
      </c>
      <c r="AU1809">
        <v>3736.6027806986599</v>
      </c>
      <c r="AV1809">
        <v>4304.8348648636547</v>
      </c>
      <c r="AW1809">
        <v>8297.2765144214009</v>
      </c>
      <c r="AX1809">
        <v>1319.4376706319999</v>
      </c>
      <c r="AY1809">
        <v>4328.3814912000007</v>
      </c>
      <c r="BA1809">
        <v>87615.929381586582</v>
      </c>
      <c r="BB1809">
        <v>9794.8248803304341</v>
      </c>
      <c r="BC1809">
        <v>15161.17899716072</v>
      </c>
      <c r="BD1809">
        <v>921.26092394072577</v>
      </c>
      <c r="BE1809">
        <v>2700</v>
      </c>
      <c r="BG1809">
        <v>10149.143366444805</v>
      </c>
      <c r="BH1809">
        <v>4792.8360000000002</v>
      </c>
      <c r="BI1809">
        <v>1600</v>
      </c>
      <c r="BK1809">
        <v>18835.246803541115</v>
      </c>
      <c r="BL1809">
        <v>9900</v>
      </c>
      <c r="BM1809">
        <v>38747.277936259619</v>
      </c>
      <c r="BN1809">
        <v>4150.1693319891037</v>
      </c>
      <c r="BO1809">
        <v>14840.053394490587</v>
      </c>
      <c r="BP1809">
        <v>3929.171624058461</v>
      </c>
      <c r="BQ1809">
        <v>14913.548392886907</v>
      </c>
      <c r="BR1809">
        <v>37399.901931062959</v>
      </c>
      <c r="BS1809">
        <v>4629.63</v>
      </c>
      <c r="BT1809">
        <v>17566.755364506073</v>
      </c>
      <c r="BU1809">
        <v>16840.066222169891</v>
      </c>
      <c r="BV1809">
        <v>3000</v>
      </c>
      <c r="BW1809">
        <v>3400</v>
      </c>
      <c r="BX1809">
        <v>5625.992379264756</v>
      </c>
      <c r="BY1809">
        <v>2679.6635153789039</v>
      </c>
      <c r="BZ1809">
        <v>16789.164432011705</v>
      </c>
      <c r="CC1809">
        <v>6771.8929500000004</v>
      </c>
      <c r="CD1809">
        <v>22460.666811415551</v>
      </c>
      <c r="CE1809">
        <v>8026.4772258111161</v>
      </c>
      <c r="CG1809">
        <v>2300</v>
      </c>
      <c r="CH1809">
        <v>6169.2042399430456</v>
      </c>
      <c r="CI1809">
        <v>7124.2449975466952</v>
      </c>
      <c r="CJ1809">
        <v>8829.2734722236273</v>
      </c>
      <c r="CK1809">
        <v>4413.2300982336919</v>
      </c>
      <c r="CL1809">
        <v>4846.1549999999997</v>
      </c>
      <c r="CP1809">
        <v>4076.2329934288882</v>
      </c>
      <c r="CQ1809">
        <v>61853.81552702067</v>
      </c>
      <c r="CS1809">
        <v>4097.1604287959353</v>
      </c>
      <c r="CT1809">
        <v>4398.961396919216</v>
      </c>
      <c r="CV1809">
        <v>3179.1292945329037</v>
      </c>
      <c r="CW1809">
        <v>8445.2905213364556</v>
      </c>
      <c r="CX1809">
        <v>104589.86947199033</v>
      </c>
      <c r="CZ1809">
        <v>21648.999274266116</v>
      </c>
      <c r="DA1809">
        <v>2780.2100487385374</v>
      </c>
      <c r="DC1809">
        <v>16523.79500182889</v>
      </c>
      <c r="DD1809">
        <v>1960.2059183104816</v>
      </c>
      <c r="DE1809">
        <v>3127.0346998150821</v>
      </c>
      <c r="DF1809">
        <v>6790.9460948831475</v>
      </c>
      <c r="DH1809">
        <v>4493.4129948385926</v>
      </c>
      <c r="DI1809">
        <v>4536.7427579737378</v>
      </c>
      <c r="DJ1809">
        <v>4500</v>
      </c>
      <c r="DK1809">
        <v>14963.405307695384</v>
      </c>
      <c r="DL1809">
        <v>2200</v>
      </c>
      <c r="DN1809">
        <v>5558.4759527174365</v>
      </c>
      <c r="DO1809">
        <v>10056.917376516831</v>
      </c>
      <c r="DP1809">
        <v>23914.840205711538</v>
      </c>
      <c r="DQ1809">
        <v>5000</v>
      </c>
      <c r="DR1809">
        <v>15348.141807407999</v>
      </c>
      <c r="DS1809">
        <v>9475.3994479588127</v>
      </c>
      <c r="DT1809">
        <v>13798.865322817797</v>
      </c>
      <c r="DU1809">
        <v>4264.4459404826421</v>
      </c>
      <c r="DX1809">
        <v>15700</v>
      </c>
      <c r="DY1809">
        <v>4789.1660942581375</v>
      </c>
      <c r="DZ1809">
        <v>20204.166158700027</v>
      </c>
      <c r="EB1809">
        <v>7433.6494579770751</v>
      </c>
      <c r="EC1809">
        <v>7191.0576824788332</v>
      </c>
      <c r="EE1809">
        <v>13836.977898535517</v>
      </c>
      <c r="EF1809">
        <v>20122.310409794612</v>
      </c>
      <c r="EG1809">
        <v>25380.502087297125</v>
      </c>
      <c r="EH1809">
        <v>8817.1511999999984</v>
      </c>
      <c r="EJ1809">
        <v>5327.1003000000001</v>
      </c>
      <c r="EK1809">
        <v>12112.847498068295</v>
      </c>
      <c r="EM1809">
        <v>26900</v>
      </c>
      <c r="EN1809">
        <v>4433.3317500000003</v>
      </c>
      <c r="EO1809">
        <v>2400</v>
      </c>
      <c r="EP1809">
        <v>22366.701702373342</v>
      </c>
      <c r="EQ1809">
        <v>7869.5241903534725</v>
      </c>
      <c r="ER1809">
        <v>9673.392299724248</v>
      </c>
      <c r="ES1809">
        <v>6513.8819483329517</v>
      </c>
      <c r="ET1809">
        <v>3827.752</v>
      </c>
      <c r="EU1809">
        <v>4315.0102539380323</v>
      </c>
      <c r="EV1809">
        <v>5085.5307304670005</v>
      </c>
      <c r="EW1809">
        <v>11031.886547093271</v>
      </c>
      <c r="EX1809">
        <v>5208.5098623844406</v>
      </c>
      <c r="EY1809">
        <v>5159.622311600353</v>
      </c>
      <c r="EZ1809">
        <v>3276.1852949130475</v>
      </c>
      <c r="FA1809">
        <v>6899.529186021402</v>
      </c>
      <c r="FB1809">
        <v>4504.1831991689278</v>
      </c>
      <c r="FC1809">
        <v>2800</v>
      </c>
      <c r="FD1809">
        <v>7530.7569110916156</v>
      </c>
      <c r="FE1809">
        <v>3900</v>
      </c>
      <c r="FF1809">
        <v>3195.8325041764515</v>
      </c>
      <c r="FG1809">
        <v>19532.729143341447</v>
      </c>
      <c r="FH1809">
        <v>13158.34796782312</v>
      </c>
      <c r="FI1809">
        <v>5953.0459865906041</v>
      </c>
      <c r="FK1809">
        <v>16056.639387786196</v>
      </c>
      <c r="FL1809">
        <v>25331.406084931819</v>
      </c>
      <c r="FM1809">
        <v>8528.1516573368262</v>
      </c>
      <c r="FN1809">
        <v>10423.477685488097</v>
      </c>
      <c r="FO1809">
        <v>10100</v>
      </c>
      <c r="FP1809">
        <v>11126.176582530039</v>
      </c>
      <c r="FR1809">
        <v>8813.8531062056827</v>
      </c>
      <c r="FT1809">
        <v>8438.4737187487481</v>
      </c>
      <c r="FU1809">
        <v>7580.7656999999999</v>
      </c>
      <c r="FV1809">
        <v>8371.088806656704</v>
      </c>
      <c r="FW1809">
        <v>7643.5499831039788</v>
      </c>
      <c r="FX1809">
        <v>18385.325236253171</v>
      </c>
      <c r="FY1809">
        <v>66703.802461353611</v>
      </c>
      <c r="GA1809">
        <v>5092.8055174921019</v>
      </c>
      <c r="GB1809">
        <v>7287.7553381639063</v>
      </c>
      <c r="GC1809">
        <v>7852.7122074717236</v>
      </c>
      <c r="GD1809">
        <v>13074.843935442223</v>
      </c>
      <c r="GE1809">
        <v>11356.890202183491</v>
      </c>
      <c r="GG1809">
        <v>7985.441244880557</v>
      </c>
      <c r="GH1809">
        <v>9260.5491999999995</v>
      </c>
      <c r="GJ1809">
        <v>9438.1463117327003</v>
      </c>
      <c r="GK1809">
        <v>8739.6400516838712</v>
      </c>
      <c r="GL1809">
        <v>2763.5161750969205</v>
      </c>
      <c r="GQ1809">
        <v>28800</v>
      </c>
      <c r="GR1809">
        <v>11041.883025762882</v>
      </c>
      <c r="GT1809">
        <v>5706.4666528696735</v>
      </c>
      <c r="GU1809">
        <v>11095.569317193598</v>
      </c>
      <c r="GW1809">
        <v>4429.92269516324</v>
      </c>
      <c r="GX1809">
        <v>7106.2923969794738</v>
      </c>
      <c r="GY1809">
        <v>7971.7122037929312</v>
      </c>
      <c r="GZ1809">
        <v>11462.352786075106</v>
      </c>
      <c r="HD1809">
        <v>21221.533055711407</v>
      </c>
      <c r="HF1809">
        <v>25617.188925896371</v>
      </c>
      <c r="HI1809">
        <v>8625.9414392736126</v>
      </c>
      <c r="HJ1809">
        <v>20641.612335182843</v>
      </c>
      <c r="HK1809">
        <v>14299.224951162165</v>
      </c>
      <c r="HL1809">
        <v>27153.315773906761</v>
      </c>
      <c r="HN1809">
        <v>12259.803367285111</v>
      </c>
      <c r="HO1809">
        <v>9644.3653103794004</v>
      </c>
      <c r="OB1809">
        <v>8204.3638964144957</v>
      </c>
      <c r="OC1809">
        <v>7355.3074869240327</v>
      </c>
      <c r="OF1809">
        <v>5682.3373217857024</v>
      </c>
      <c r="OG1809">
        <v>21136.380648690731</v>
      </c>
      <c r="OH1809">
        <v>5342.1008600796113</v>
      </c>
      <c r="OI1809">
        <v>6087.2387381092267</v>
      </c>
      <c r="OK1809">
        <v>14282.435512828979</v>
      </c>
      <c r="OL1809">
        <v>14395.130635588315</v>
      </c>
      <c r="OM1809">
        <v>5821.8602214309949</v>
      </c>
      <c r="OP1809">
        <v>40849.044467931039</v>
      </c>
      <c r="OR1809">
        <v>17704.330238922736</v>
      </c>
      <c r="OS1809">
        <v>7865.6957232898949</v>
      </c>
      <c r="OT1809">
        <v>9166.6674000000003</v>
      </c>
      <c r="OU1809">
        <v>12148.883458131606</v>
      </c>
      <c r="OW1809">
        <v>12300.793998654406</v>
      </c>
      <c r="OX1809">
        <v>5310.4289954647656</v>
      </c>
      <c r="OY1809">
        <v>10081.954028509055</v>
      </c>
      <c r="PA1809">
        <v>8418.2074211447925</v>
      </c>
      <c r="PB1809">
        <v>3139.74033007663</v>
      </c>
      <c r="PC1809">
        <v>12300</v>
      </c>
      <c r="PE1809">
        <v>36472.273002374088</v>
      </c>
      <c r="PF1809">
        <v>48451.043008461922</v>
      </c>
      <c r="PG1809">
        <v>7818.9595780702557</v>
      </c>
      <c r="PI1809">
        <v>20322.475332162634</v>
      </c>
      <c r="PJ1809">
        <v>11648.59757266425</v>
      </c>
      <c r="PK1809">
        <v>8707.9786386686064</v>
      </c>
      <c r="PL1809">
        <v>3411.5712039124683</v>
      </c>
      <c r="PM1809">
        <v>23534.269291035933</v>
      </c>
      <c r="PN1809">
        <v>7112.7894751346612</v>
      </c>
      <c r="PO1809">
        <v>2895.019195256586</v>
      </c>
      <c r="PP1809">
        <v>21024.502149564902</v>
      </c>
      <c r="PQ1809">
        <v>15579.640545111062</v>
      </c>
      <c r="PR1809">
        <v>14900</v>
      </c>
      <c r="PS1809">
        <v>15994.210393905638</v>
      </c>
      <c r="PU1809">
        <v>11626.787317435999</v>
      </c>
      <c r="PV1809">
        <v>14580.723245985922</v>
      </c>
      <c r="PW1809">
        <v>5075.8014775064839</v>
      </c>
      <c r="PX1809">
        <v>13038.493666925569</v>
      </c>
      <c r="QB1809">
        <v>5461.3653293612988</v>
      </c>
      <c r="QC1809">
        <v>29087.032013299988</v>
      </c>
      <c r="QD1809">
        <v>54183.766711172939</v>
      </c>
      <c r="QF1809">
        <v>4491.0683159155569</v>
      </c>
      <c r="QG1809">
        <v>31120</v>
      </c>
      <c r="QH1809">
        <v>10942.038049201883</v>
      </c>
      <c r="QI1809">
        <v>5170.8733234537858</v>
      </c>
      <c r="QJ1809">
        <v>2419.8778227346743</v>
      </c>
      <c r="QK1809">
        <v>18593.942434596283</v>
      </c>
      <c r="QL1809">
        <v>9921.5691720888499</v>
      </c>
      <c r="QM1809">
        <v>30427.618823952685</v>
      </c>
      <c r="QN1809">
        <v>8221.0776651855249</v>
      </c>
      <c r="QO1809">
        <v>3800.0283991953756</v>
      </c>
      <c r="QP1809">
        <v>19136.397122898088</v>
      </c>
      <c r="QR1809">
        <v>4541.0205507383889</v>
      </c>
      <c r="QS1809">
        <v>23885.590804972246</v>
      </c>
      <c r="QT1809">
        <v>8702.7102077566542</v>
      </c>
      <c r="QU1809">
        <v>3272.711293022578</v>
      </c>
      <c r="QV1809">
        <v>12183.316944539925</v>
      </c>
      <c r="QW1809">
        <v>6746.8820787801451</v>
      </c>
      <c r="QX1809">
        <v>14247.412309442918</v>
      </c>
      <c r="QY1809">
        <v>5200</v>
      </c>
      <c r="RA1809">
        <v>26213.356492625611</v>
      </c>
      <c r="RB1809">
        <v>12863.117005388529</v>
      </c>
      <c r="RD1809">
        <v>5548.8648100872215</v>
      </c>
      <c r="RE1809">
        <v>5942.3202375584697</v>
      </c>
      <c r="RF1809">
        <v>62264.106072455463</v>
      </c>
      <c r="RG1809">
        <v>33579.414156678635</v>
      </c>
      <c r="RH1809">
        <v>7940.5494353279437</v>
      </c>
      <c r="RI1809">
        <v>14274.97978963057</v>
      </c>
      <c r="RJ1809">
        <v>5840.8082321226057</v>
      </c>
      <c r="RK1809">
        <v>7800</v>
      </c>
      <c r="RL1809">
        <v>20299.560630484124</v>
      </c>
      <c r="RN1809">
        <v>5480.8795601225011</v>
      </c>
      <c r="RO1809">
        <v>13482.750049729477</v>
      </c>
      <c r="RP1809">
        <v>6238.1876451677354</v>
      </c>
      <c r="RQ1809">
        <v>13586.861398049232</v>
      </c>
      <c r="RR1809">
        <v>30292.212680965131</v>
      </c>
      <c r="RS1809">
        <v>9642.2555242915241</v>
      </c>
      <c r="RT1809">
        <v>37931.550423691697</v>
      </c>
      <c r="RU1809">
        <v>13018.142149551093</v>
      </c>
      <c r="RV1809">
        <v>8409.9622797845295</v>
      </c>
      <c r="RW1809">
        <v>12307.983186259393</v>
      </c>
      <c r="RX1809">
        <v>9819.0820018447557</v>
      </c>
      <c r="RZ1809">
        <v>5993.4664298564176</v>
      </c>
      <c r="SA1809">
        <v>12583.34</v>
      </c>
      <c r="SB1809">
        <v>16595.2824</v>
      </c>
      <c r="SC1809">
        <v>15586.785290457348</v>
      </c>
      <c r="SD1809">
        <v>11040.408569275212</v>
      </c>
      <c r="SE1809">
        <v>9286.2990655138146</v>
      </c>
      <c r="SF1809">
        <v>6350.1201567285125</v>
      </c>
      <c r="SG1809">
        <v>14817.928539505181</v>
      </c>
      <c r="SH1809">
        <v>6589.7475160890963</v>
      </c>
      <c r="SI1809">
        <v>9898.5192636910015</v>
      </c>
      <c r="SJ1809">
        <v>8939.9210580366453</v>
      </c>
      <c r="SK1809">
        <v>5232.3345260080878</v>
      </c>
      <c r="SL1809">
        <v>3424.2661325254203</v>
      </c>
      <c r="SM1809">
        <v>26094.583813562331</v>
      </c>
      <c r="SN1809">
        <v>9505.8441598525387</v>
      </c>
      <c r="SP1809">
        <v>3663.5407315911916</v>
      </c>
      <c r="SR1809">
        <v>3107.7674304121902</v>
      </c>
      <c r="SS1809">
        <v>4585.7298582268286</v>
      </c>
      <c r="ST1809">
        <v>7092.3517050228847</v>
      </c>
      <c r="SU1809">
        <v>29400</v>
      </c>
      <c r="SV1809">
        <v>2494.7419307302425</v>
      </c>
      <c r="SW1809">
        <v>14766.831894731356</v>
      </c>
      <c r="SX1809">
        <v>34884.161792296436</v>
      </c>
      <c r="SZ1809">
        <v>6256.1397807249214</v>
      </c>
      <c r="TA1809">
        <v>8902.7743203581995</v>
      </c>
      <c r="TB1809">
        <v>12967.362168641213</v>
      </c>
      <c r="TC1809">
        <v>7426.7422075854429</v>
      </c>
      <c r="TF1809">
        <v>8424.1137874140004</v>
      </c>
      <c r="TG1809">
        <v>15242.804382563874</v>
      </c>
      <c r="TH1809">
        <v>3780.5198</v>
      </c>
      <c r="TI1809">
        <v>8350.051681755438</v>
      </c>
      <c r="TJ1809">
        <v>9934.2707897722885</v>
      </c>
      <c r="TK1809">
        <v>8648.9458358948759</v>
      </c>
      <c r="TL1809">
        <v>10286.732701872226</v>
      </c>
      <c r="TM1809">
        <v>5681.151656468448</v>
      </c>
      <c r="TN1809">
        <v>10020.155268405342</v>
      </c>
      <c r="TO1809">
        <v>16316.839870558848</v>
      </c>
      <c r="TQ1809">
        <v>2890.9239651953667</v>
      </c>
      <c r="TR1809">
        <v>6586.925577192219</v>
      </c>
      <c r="TT1809">
        <v>6855.9834790467339</v>
      </c>
      <c r="TV1809">
        <v>21256.763202722817</v>
      </c>
      <c r="TW1809">
        <v>9252.391961508245</v>
      </c>
      <c r="TY1809">
        <v>8566.2056673403004</v>
      </c>
      <c r="TZ1809">
        <v>7241.4831645820623</v>
      </c>
      <c r="UE1809">
        <v>4500</v>
      </c>
      <c r="UG1809">
        <v>11835.350122457045</v>
      </c>
      <c r="UH1809">
        <v>5603.4167667746478</v>
      </c>
      <c r="UL1809">
        <v>8133.8092169266565</v>
      </c>
      <c r="UM1809">
        <v>5644.9339987712001</v>
      </c>
      <c r="UN1809">
        <v>3609.7105075643353</v>
      </c>
      <c r="UO1809">
        <v>18262.505738574422</v>
      </c>
      <c r="UP1809">
        <v>10343.084030699025</v>
      </c>
      <c r="UQ1809">
        <v>2669.3942933376438</v>
      </c>
      <c r="UR1809">
        <v>12305.25834753733</v>
      </c>
      <c r="US1809">
        <v>13160.901268867021</v>
      </c>
      <c r="UT1809">
        <v>13905.074122660724</v>
      </c>
      <c r="UU1809">
        <v>17607.290707741442</v>
      </c>
      <c r="UW1809">
        <v>22399.610570191056</v>
      </c>
      <c r="UZ1809">
        <v>8789.0610937500005</v>
      </c>
      <c r="VC1809">
        <v>5790.2319611173116</v>
      </c>
      <c r="VD1809">
        <v>9002.5461963736598</v>
      </c>
      <c r="VE1809">
        <v>5111.1152000000002</v>
      </c>
      <c r="VG1809">
        <v>2442.8536315918886</v>
      </c>
      <c r="VH1809">
        <v>21785.276368924246</v>
      </c>
      <c r="VJ1809">
        <v>10829.760369392001</v>
      </c>
      <c r="VL1809">
        <v>3919.2640799530459</v>
      </c>
      <c r="VN1809">
        <v>4381.086806366071</v>
      </c>
      <c r="VP1809">
        <v>3414.9838120520144</v>
      </c>
      <c r="VQ1809">
        <v>4000</v>
      </c>
      <c r="VR1809">
        <v>7315</v>
      </c>
      <c r="VS1809">
        <v>5556.2865426436792</v>
      </c>
      <c r="VT1809">
        <v>21067.885598309855</v>
      </c>
      <c r="VU1809">
        <v>7900</v>
      </c>
      <c r="VV1809">
        <v>6330.1447122104346</v>
      </c>
      <c r="VW1809">
        <v>12420.736409730192</v>
      </c>
      <c r="VX1809">
        <v>8432.2773729096007</v>
      </c>
      <c r="VY1809">
        <v>10389.883255266639</v>
      </c>
      <c r="WA1809">
        <v>5765.1193770007912</v>
      </c>
      <c r="WB1809">
        <v>3695.7148792780595</v>
      </c>
      <c r="WC1809">
        <v>10017.809847053675</v>
      </c>
      <c r="WD1809">
        <v>4125.0599645372677</v>
      </c>
      <c r="WF1809">
        <v>10635.043525162051</v>
      </c>
      <c r="WI1809">
        <v>3508.140807236226</v>
      </c>
      <c r="WK1809">
        <v>37406.946827809792</v>
      </c>
      <c r="WL1809">
        <v>9004.3303499760004</v>
      </c>
      <c r="WN1809">
        <v>6288.5042720670044</v>
      </c>
      <c r="WO1809">
        <v>3270.4413540234445</v>
      </c>
      <c r="WP1809">
        <v>9483.8065569116334</v>
      </c>
      <c r="WR1809">
        <v>10900</v>
      </c>
      <c r="WS1809">
        <v>6612.4609812279468</v>
      </c>
      <c r="WY1809">
        <v>15206.259390840565</v>
      </c>
      <c r="WZ1809">
        <v>10234.030004721615</v>
      </c>
      <c r="XB1809">
        <v>13517.470531015151</v>
      </c>
      <c r="XC1809">
        <v>3970.6480618946243</v>
      </c>
      <c r="XD1809">
        <v>2791.7175585949376</v>
      </c>
      <c r="XF1809">
        <v>7515.5482147360262</v>
      </c>
      <c r="XJ1809">
        <v>14997.818463181564</v>
      </c>
      <c r="XK1809">
        <v>1551.5682232979018</v>
      </c>
      <c r="XL1809">
        <v>43461.336528506421</v>
      </c>
      <c r="XM1809">
        <v>22576.145682169714</v>
      </c>
      <c r="XO1809">
        <v>12207.260258196015</v>
      </c>
      <c r="XP1809">
        <v>5972.7926277942688</v>
      </c>
      <c r="XQ1809">
        <v>8337.7841643447446</v>
      </c>
      <c r="XT1809">
        <v>3624.5248976468056</v>
      </c>
      <c r="XU1809">
        <v>12848.798393659285</v>
      </c>
      <c r="XZ1809">
        <v>11524.393127655461</v>
      </c>
      <c r="YA1809">
        <v>6466.0435443660363</v>
      </c>
      <c r="YB1809">
        <v>16713.285611143969</v>
      </c>
      <c r="YC1809">
        <v>12100</v>
      </c>
      <c r="YD1809">
        <v>4011.428357508843</v>
      </c>
      <c r="YF1809">
        <v>76425.9930793245</v>
      </c>
      <c r="YH1809">
        <v>3971.1919013292695</v>
      </c>
      <c r="YI1809">
        <v>9434.7907354765703</v>
      </c>
      <c r="YK1809">
        <v>2142.8247216508576</v>
      </c>
      <c r="YL1809">
        <v>7220.1587737143946</v>
      </c>
      <c r="YM1809">
        <v>3500</v>
      </c>
      <c r="YN1809">
        <v>3855.4542412847572</v>
      </c>
      <c r="YO1809">
        <v>31718.630339373758</v>
      </c>
      <c r="YP1809">
        <v>5101.640407224495</v>
      </c>
      <c r="YQ1809">
        <v>15419.437952787557</v>
      </c>
      <c r="YR1809">
        <v>3122.2868301164795</v>
      </c>
      <c r="YS1809">
        <v>15363.022207039929</v>
      </c>
      <c r="YT1809">
        <v>6163.7834927223803</v>
      </c>
      <c r="YW1809">
        <v>4328.7499934306779</v>
      </c>
      <c r="YX1809">
        <v>9083.3297000000002</v>
      </c>
      <c r="YY1809">
        <v>5203.8651802405457</v>
      </c>
      <c r="YZ1809">
        <v>5661.2568092321244</v>
      </c>
      <c r="ZA1809">
        <v>8341.8653911387391</v>
      </c>
      <c r="ZC1809">
        <v>2335.9699951408361</v>
      </c>
      <c r="ZD1809">
        <v>39200.887129750779</v>
      </c>
      <c r="ZE1809">
        <v>5748.5692686240009</v>
      </c>
      <c r="ZF1809">
        <v>12548.822584713242</v>
      </c>
      <c r="ZG1809">
        <v>9594.4778031257756</v>
      </c>
      <c r="ZI1809">
        <v>11458.890205701115</v>
      </c>
      <c r="ZJ1809">
        <v>5823.994025861406</v>
      </c>
      <c r="ZL1809">
        <v>11789.678432273924</v>
      </c>
      <c r="ZM1809">
        <v>24525.734141320223</v>
      </c>
      <c r="ZN1809">
        <v>34243.724246169149</v>
      </c>
      <c r="ZO1809">
        <v>7998.7782581670072</v>
      </c>
      <c r="ZP1809">
        <v>3200</v>
      </c>
      <c r="ZQ1809">
        <v>23682.209227614527</v>
      </c>
      <c r="ZR1809">
        <v>7421.2196056515641</v>
      </c>
      <c r="ZS1809">
        <v>2854.2757000000001</v>
      </c>
      <c r="ZU1809">
        <v>12141.1023329979</v>
      </c>
      <c r="ZV1809">
        <v>11337.869614512501</v>
      </c>
      <c r="ZW1809">
        <v>16746.668066568862</v>
      </c>
      <c r="ZY1809">
        <v>23207.184928865685</v>
      </c>
      <c r="ZZ1809">
        <v>7300</v>
      </c>
      <c r="AAA1809">
        <v>6190.4425035860877</v>
      </c>
      <c r="AAB1809">
        <v>4400</v>
      </c>
      <c r="AAC1809">
        <v>7188.6512078644728</v>
      </c>
      <c r="AAD1809">
        <v>8975.343447716361</v>
      </c>
      <c r="AAE1809">
        <v>4720.5797669755848</v>
      </c>
      <c r="AAF1809">
        <v>4630.4317694885904</v>
      </c>
      <c r="AAH1809">
        <v>1473.4063848623441</v>
      </c>
      <c r="AAJ1809">
        <v>94076.107739493542</v>
      </c>
      <c r="AAK1809">
        <v>8877.9018201035124</v>
      </c>
      <c r="AAL1809">
        <v>9210.6384693815562</v>
      </c>
      <c r="AAM1809">
        <v>8188.7954008681036</v>
      </c>
      <c r="AAN1809">
        <v>10667.378746754452</v>
      </c>
      <c r="AAO1809">
        <v>39770.525446097607</v>
      </c>
      <c r="AAP1809">
        <v>20800</v>
      </c>
      <c r="AAQ1809">
        <v>11158.352168172083</v>
      </c>
      <c r="AAR1809">
        <v>17168.296352320827</v>
      </c>
      <c r="AAU1809">
        <v>12031.548618168514</v>
      </c>
      <c r="AAV1809">
        <v>2699.9985999999999</v>
      </c>
      <c r="AAW1809">
        <v>7289.5626581941615</v>
      </c>
      <c r="AAX1809">
        <v>11741.87248087608</v>
      </c>
      <c r="AAY1809">
        <v>26114.299027943664</v>
      </c>
      <c r="ABB1809">
        <v>5335.6390046689721</v>
      </c>
      <c r="ABC1809">
        <v>13195.242588431918</v>
      </c>
      <c r="ABD1809">
        <v>16947.940432323601</v>
      </c>
      <c r="ABF1809">
        <v>2254.7589579984306</v>
      </c>
      <c r="ABH1809">
        <v>4103.9188133052785</v>
      </c>
      <c r="ABI1809">
        <v>1750.6064275607921</v>
      </c>
      <c r="ABJ1809">
        <v>10208.025430789268</v>
      </c>
      <c r="ABK1809">
        <v>27294.743625275085</v>
      </c>
      <c r="ABL1809">
        <v>3037.8751340254616</v>
      </c>
      <c r="ABM1809">
        <v>6744.9055874141077</v>
      </c>
      <c r="ABN1809">
        <v>1600</v>
      </c>
      <c r="ABO1809">
        <v>5849.3213390435621</v>
      </c>
      <c r="ABQ1809">
        <v>3683.8356152827782</v>
      </c>
    </row>
    <row r="1810" spans="2:745" x14ac:dyDescent="0.25">
      <c r="B1810" s="3">
        <v>42377</v>
      </c>
      <c r="C1810" s="4">
        <v>10470.996948837497</v>
      </c>
      <c r="D1810">
        <v>4280.9366688959999</v>
      </c>
      <c r="F1810">
        <v>7163.6473232140879</v>
      </c>
      <c r="G1810">
        <v>8070.8555622733675</v>
      </c>
      <c r="I1810">
        <v>4500</v>
      </c>
      <c r="J1810">
        <v>10643.617037296683</v>
      </c>
      <c r="K1810">
        <v>3475.5730779701485</v>
      </c>
      <c r="L1810">
        <v>4000</v>
      </c>
      <c r="M1810">
        <v>9080.5185202577522</v>
      </c>
      <c r="N1810">
        <v>2600</v>
      </c>
      <c r="O1810">
        <v>6880.4139920879816</v>
      </c>
      <c r="P1810">
        <v>14022.244944506065</v>
      </c>
      <c r="Q1810">
        <v>6016.0641048455382</v>
      </c>
      <c r="R1810">
        <v>25500</v>
      </c>
      <c r="S1810">
        <v>4453.2407096797742</v>
      </c>
      <c r="T1810">
        <v>5450.7137578132915</v>
      </c>
      <c r="U1810">
        <v>6958.5418676303298</v>
      </c>
      <c r="V1810">
        <v>2847.7130120439997</v>
      </c>
      <c r="W1810">
        <v>8600</v>
      </c>
      <c r="Z1810">
        <v>18480.914868812648</v>
      </c>
      <c r="AA1810">
        <v>8024.9321114768054</v>
      </c>
      <c r="AC1810">
        <v>8518.5764184491745</v>
      </c>
      <c r="AE1810">
        <v>3434.9454999999998</v>
      </c>
      <c r="AF1810">
        <v>3609.0149672989778</v>
      </c>
      <c r="AH1810">
        <v>2121.1711999999998</v>
      </c>
      <c r="AJ1810">
        <v>2362.9008588235311</v>
      </c>
      <c r="AK1810">
        <v>6942.4886492389187</v>
      </c>
      <c r="AN1810">
        <v>15148.637273876</v>
      </c>
      <c r="AO1810">
        <v>7500</v>
      </c>
      <c r="AQ1810">
        <v>6684.3914023940906</v>
      </c>
      <c r="AS1810">
        <v>8614.6787038639977</v>
      </c>
      <c r="AT1810">
        <v>8213.9156679055413</v>
      </c>
      <c r="AU1810">
        <v>3792.7922961978879</v>
      </c>
      <c r="AV1810">
        <v>4378.4217856305568</v>
      </c>
      <c r="AW1810">
        <v>7612.1802884600002</v>
      </c>
      <c r="AX1810">
        <v>1319.4376706319999</v>
      </c>
      <c r="AY1810">
        <v>4328.3814912000007</v>
      </c>
      <c r="BA1810">
        <v>87615.929381586582</v>
      </c>
      <c r="BB1810">
        <v>9640.1697506410073</v>
      </c>
      <c r="BC1810">
        <v>14668.132525708337</v>
      </c>
      <c r="BD1810">
        <v>921.26092394072577</v>
      </c>
      <c r="BE1810">
        <v>2700</v>
      </c>
      <c r="BG1810">
        <v>10258.273940277546</v>
      </c>
      <c r="BH1810">
        <v>4792.8360000000002</v>
      </c>
      <c r="BI1810">
        <v>1600</v>
      </c>
      <c r="BJ1810">
        <v>4966.7646489788849</v>
      </c>
      <c r="BK1810">
        <v>18835.246803541115</v>
      </c>
      <c r="BL1810">
        <v>9000</v>
      </c>
      <c r="BN1810">
        <v>4503.3752325839196</v>
      </c>
      <c r="BO1810">
        <v>15939.316608897299</v>
      </c>
      <c r="BP1810">
        <v>3859.0078450574169</v>
      </c>
      <c r="BQ1810">
        <v>15240.599892730917</v>
      </c>
      <c r="BR1810">
        <v>37161.68599519632</v>
      </c>
      <c r="BS1810">
        <v>4629.63</v>
      </c>
      <c r="BU1810">
        <v>16724.326935419584</v>
      </c>
      <c r="BV1810">
        <v>3000</v>
      </c>
      <c r="BX1810">
        <v>5694.6020424265225</v>
      </c>
      <c r="BY1810">
        <v>2679.6635153789039</v>
      </c>
      <c r="BZ1810">
        <v>17054.60576690517</v>
      </c>
      <c r="CB1810">
        <v>4828.1140882725904</v>
      </c>
      <c r="CC1810">
        <v>6771.8929500000004</v>
      </c>
      <c r="CE1810">
        <v>7879.2024143283443</v>
      </c>
      <c r="CF1810">
        <v>10910.521115153995</v>
      </c>
      <c r="CG1810">
        <v>2400</v>
      </c>
      <c r="CH1810">
        <v>6169.2042399430456</v>
      </c>
      <c r="CI1810">
        <v>7226.0199260830759</v>
      </c>
      <c r="CJ1810">
        <v>9123.5825879644162</v>
      </c>
      <c r="CK1810">
        <v>4413.2300982336919</v>
      </c>
      <c r="CP1810">
        <v>4032.86881264773</v>
      </c>
      <c r="CQ1810">
        <v>58986.420105238256</v>
      </c>
      <c r="CR1810">
        <v>12679.929850494625</v>
      </c>
      <c r="CS1810">
        <v>4147.7426563119361</v>
      </c>
      <c r="CT1810">
        <v>4257.059416373434</v>
      </c>
      <c r="CV1810">
        <v>3101.5895556418564</v>
      </c>
      <c r="CX1810">
        <v>100231.95824399074</v>
      </c>
      <c r="CZ1810">
        <v>21648.999274266116</v>
      </c>
      <c r="DA1810">
        <v>2814.9626743477693</v>
      </c>
      <c r="DB1810">
        <v>6956.154267974227</v>
      </c>
      <c r="DC1810">
        <v>16523.79500182889</v>
      </c>
      <c r="DD1810">
        <v>1960.2059183104816</v>
      </c>
      <c r="DE1810">
        <v>3085.8895063964628</v>
      </c>
      <c r="DF1810">
        <v>6790.9460948831475</v>
      </c>
      <c r="DH1810">
        <v>4535.0186707167286</v>
      </c>
      <c r="DI1810">
        <v>4536.7427579737378</v>
      </c>
      <c r="DJ1810">
        <v>4800</v>
      </c>
      <c r="DK1810">
        <v>15357.17913158211</v>
      </c>
      <c r="DM1810">
        <v>2476.7426881649285</v>
      </c>
      <c r="DN1810">
        <v>5621.640452180136</v>
      </c>
      <c r="DO1810">
        <v>10179.562710376791</v>
      </c>
      <c r="DP1810">
        <v>22400.233659349804</v>
      </c>
      <c r="DQ1810">
        <v>4800</v>
      </c>
      <c r="DR1810">
        <v>15258.386592159999</v>
      </c>
      <c r="DS1810">
        <v>9475.3994479588127</v>
      </c>
      <c r="DT1810">
        <v>13483.462686867681</v>
      </c>
      <c r="DU1810">
        <v>4101.393595699481</v>
      </c>
      <c r="DW1810">
        <v>7515.7213039495728</v>
      </c>
      <c r="DX1810">
        <v>15700</v>
      </c>
      <c r="DY1810">
        <v>4824.1235110045482</v>
      </c>
      <c r="DZ1810">
        <v>19572.785966240652</v>
      </c>
      <c r="EA1810">
        <v>5049.247226689793</v>
      </c>
      <c r="EB1810">
        <v>7433.6494579770751</v>
      </c>
      <c r="EC1810">
        <v>7191.0576824788332</v>
      </c>
      <c r="EE1810">
        <v>14084.066789580795</v>
      </c>
      <c r="EF1810">
        <v>20122.310409794612</v>
      </c>
      <c r="EG1810">
        <v>25380.502087297125</v>
      </c>
      <c r="EH1810">
        <v>8883.9477999999999</v>
      </c>
      <c r="EJ1810">
        <v>5046.7266</v>
      </c>
      <c r="EK1810">
        <v>12298.248225079544</v>
      </c>
      <c r="EL1810">
        <v>7447.0720419949994</v>
      </c>
      <c r="EM1810">
        <v>26800</v>
      </c>
      <c r="EN1810">
        <v>4433.3317500000003</v>
      </c>
      <c r="EO1810">
        <v>2300</v>
      </c>
      <c r="EP1810">
        <v>21621.1449789609</v>
      </c>
      <c r="ER1810">
        <v>9068.8052809914807</v>
      </c>
      <c r="ET1810">
        <v>3636.3643999999999</v>
      </c>
      <c r="EU1810">
        <v>4315.0102539380323</v>
      </c>
      <c r="EV1810">
        <v>5455.3875108646007</v>
      </c>
      <c r="EW1810">
        <v>11031.886547093271</v>
      </c>
      <c r="EX1810">
        <v>5208.5098623844406</v>
      </c>
      <c r="EY1810">
        <v>5437.6857894710311</v>
      </c>
      <c r="EZ1810">
        <v>3331.7138592336078</v>
      </c>
      <c r="FA1810">
        <v>6764.9077938555865</v>
      </c>
      <c r="FB1810">
        <v>4504.1831991689278</v>
      </c>
      <c r="FC1810">
        <v>2700</v>
      </c>
      <c r="FD1810">
        <v>7530.7569110916156</v>
      </c>
      <c r="FE1810">
        <v>3900</v>
      </c>
      <c r="FF1810">
        <v>3195.8325041764515</v>
      </c>
      <c r="FG1810">
        <v>19983.484431264711</v>
      </c>
      <c r="FH1810">
        <v>13019.839041846035</v>
      </c>
      <c r="FI1810">
        <v>5953.0459865906041</v>
      </c>
      <c r="FK1810">
        <v>16186.128415107054</v>
      </c>
      <c r="FL1810">
        <v>25331.406084931819</v>
      </c>
      <c r="FM1810">
        <v>8643.39695000354</v>
      </c>
      <c r="FN1810">
        <v>10591.939847145419</v>
      </c>
      <c r="FO1810">
        <v>9700</v>
      </c>
      <c r="FP1810">
        <v>10873.308932927086</v>
      </c>
      <c r="FR1810">
        <v>8813.8531062056827</v>
      </c>
      <c r="FT1810">
        <v>8438.4737187487481</v>
      </c>
      <c r="FU1810">
        <v>7487.1759999999995</v>
      </c>
      <c r="FV1810">
        <v>8457.3886912614125</v>
      </c>
      <c r="FW1810">
        <v>8113.9222897565305</v>
      </c>
      <c r="FX1810">
        <v>19099.318449311551</v>
      </c>
      <c r="FY1810">
        <v>67643.292636865663</v>
      </c>
      <c r="GA1810">
        <v>5132.906348338498</v>
      </c>
      <c r="GB1810">
        <v>7588.2813314902533</v>
      </c>
      <c r="GC1810">
        <v>7950.8711100651199</v>
      </c>
      <c r="GD1810">
        <v>13134.546419165707</v>
      </c>
      <c r="GE1810">
        <v>11356.890202183491</v>
      </c>
      <c r="GF1810">
        <v>6967.1617459397394</v>
      </c>
      <c r="GG1810">
        <v>7921.0425251637771</v>
      </c>
      <c r="GH1810">
        <v>8504.5859999999993</v>
      </c>
      <c r="GI1810">
        <v>1889.7737299306687</v>
      </c>
      <c r="GJ1810">
        <v>9187.5760556690002</v>
      </c>
      <c r="GK1810">
        <v>8193.4125484536289</v>
      </c>
      <c r="GL1810">
        <v>2732.1125821980918</v>
      </c>
      <c r="GN1810">
        <v>10569.444850368467</v>
      </c>
      <c r="GO1810">
        <v>6066.584714698809</v>
      </c>
      <c r="GP1810">
        <v>4003.10448387934</v>
      </c>
      <c r="GQ1810">
        <v>28600</v>
      </c>
      <c r="GR1810">
        <v>10984.966102949673</v>
      </c>
      <c r="GS1810">
        <v>6121.2670275783712</v>
      </c>
      <c r="GT1810">
        <v>5670.8012362892377</v>
      </c>
      <c r="GU1810">
        <v>11207.645774943023</v>
      </c>
      <c r="GW1810">
        <v>4474.669389053779</v>
      </c>
      <c r="GX1810">
        <v>6857.5721630851931</v>
      </c>
      <c r="GY1810">
        <v>8391.2760039925597</v>
      </c>
      <c r="GZ1810">
        <v>11333.07813059306</v>
      </c>
      <c r="HB1810">
        <v>14041.088023674994</v>
      </c>
      <c r="HD1810">
        <v>21221.533055711407</v>
      </c>
      <c r="HF1810">
        <v>25556.913187247203</v>
      </c>
      <c r="HG1810">
        <v>5354.5336815393193</v>
      </c>
      <c r="HH1810">
        <v>8950.191919930041</v>
      </c>
      <c r="HI1810">
        <v>9113.4946510586433</v>
      </c>
      <c r="HJ1810">
        <v>20641.612335182843</v>
      </c>
      <c r="HK1810">
        <v>14792.30167361603</v>
      </c>
      <c r="HL1810">
        <v>26796.035303197452</v>
      </c>
      <c r="HN1810">
        <v>12211.913510381653</v>
      </c>
      <c r="HO1810">
        <v>9522.2847368302937</v>
      </c>
      <c r="OB1810">
        <v>8163.1359371360286</v>
      </c>
      <c r="OC1810">
        <v>7552.3246517523567</v>
      </c>
      <c r="OD1810">
        <v>13910.204069579471</v>
      </c>
      <c r="OF1810">
        <v>5799.4989160493251</v>
      </c>
      <c r="OG1810">
        <v>20649.367269688639</v>
      </c>
      <c r="OH1810">
        <v>5301.9346881993133</v>
      </c>
      <c r="OI1810">
        <v>6134.0636514792977</v>
      </c>
      <c r="OK1810">
        <v>14545.94908317638</v>
      </c>
      <c r="OL1810">
        <v>14577.347479076776</v>
      </c>
      <c r="OM1810">
        <v>5821.8602214309949</v>
      </c>
      <c r="OO1810">
        <v>3112.633994169285</v>
      </c>
      <c r="OP1810">
        <v>41853.529167962115</v>
      </c>
      <c r="OQ1810">
        <v>35303.822089602581</v>
      </c>
      <c r="OR1810">
        <v>17782.322883147066</v>
      </c>
      <c r="OS1810">
        <v>7865.6957232898949</v>
      </c>
      <c r="OT1810">
        <v>9259.26</v>
      </c>
      <c r="OU1810">
        <v>12072.952936518283</v>
      </c>
      <c r="OX1810">
        <v>5402.7842823424144</v>
      </c>
      <c r="OY1810">
        <v>10032.043365001588</v>
      </c>
      <c r="PA1810">
        <v>8507.7628192420816</v>
      </c>
      <c r="PC1810">
        <v>12600</v>
      </c>
      <c r="PD1810">
        <v>2949.2064586880119</v>
      </c>
      <c r="PE1810">
        <v>36400.050679597109</v>
      </c>
      <c r="PF1810">
        <v>51620.737410884663</v>
      </c>
      <c r="PG1810">
        <v>7694.8491085770784</v>
      </c>
      <c r="PI1810">
        <v>20683.534538571617</v>
      </c>
      <c r="PJ1810">
        <v>11648.59757266425</v>
      </c>
      <c r="PK1810">
        <v>8471.0268389769444</v>
      </c>
      <c r="PL1810">
        <v>3198.3480036679389</v>
      </c>
      <c r="PM1810">
        <v>22671.346083697947</v>
      </c>
      <c r="PN1810">
        <v>7165.4768045801056</v>
      </c>
      <c r="PO1810">
        <v>2842.3824826155578</v>
      </c>
      <c r="PP1810">
        <v>21024.502149564902</v>
      </c>
      <c r="PQ1810">
        <v>15646.220205560256</v>
      </c>
      <c r="PR1810">
        <v>14000</v>
      </c>
      <c r="PS1810">
        <v>16173.920623050646</v>
      </c>
      <c r="PV1810">
        <v>14580.723245985922</v>
      </c>
      <c r="PW1810">
        <v>5075.8014775064839</v>
      </c>
      <c r="PY1810">
        <v>9007.2070499663259</v>
      </c>
      <c r="PZ1810">
        <v>4746.8115300888212</v>
      </c>
      <c r="QB1810">
        <v>5673.1634307769727</v>
      </c>
      <c r="QC1810">
        <v>29087.032013299988</v>
      </c>
      <c r="QD1810">
        <v>54631.56643605866</v>
      </c>
      <c r="QE1810">
        <v>3871.245545040103</v>
      </c>
      <c r="QF1810">
        <v>4637.5161957823666</v>
      </c>
      <c r="QH1810">
        <v>11211.546375536906</v>
      </c>
      <c r="QI1810">
        <v>5198.0884462088061</v>
      </c>
      <c r="QJ1810">
        <v>2491.0506998739293</v>
      </c>
      <c r="QK1810">
        <v>18249.610167288942</v>
      </c>
      <c r="QL1810">
        <v>9797.5495574377364</v>
      </c>
      <c r="QM1810">
        <v>30140.565816179551</v>
      </c>
      <c r="QN1810">
        <v>8221.0776651855249</v>
      </c>
      <c r="QO1810">
        <v>3756.5995032045707</v>
      </c>
      <c r="QP1810">
        <v>19665.514094038132</v>
      </c>
      <c r="QR1810">
        <v>4541.0205507383889</v>
      </c>
      <c r="QS1810">
        <v>24007.14597446319</v>
      </c>
      <c r="QT1810">
        <v>8770.7001312547509</v>
      </c>
      <c r="QU1810">
        <v>3217.2416100899923</v>
      </c>
      <c r="QV1810">
        <v>12221.629261975588</v>
      </c>
      <c r="QW1810">
        <v>7244.6028878704774</v>
      </c>
      <c r="QX1810">
        <v>14280.392430529588</v>
      </c>
      <c r="QY1810">
        <v>5300</v>
      </c>
      <c r="RA1810">
        <v>25274.370588412159</v>
      </c>
      <c r="RB1810">
        <v>13136.80034592871</v>
      </c>
      <c r="RC1810">
        <v>13631.067725486131</v>
      </c>
      <c r="RE1810">
        <v>5942.3202375584697</v>
      </c>
      <c r="RF1810">
        <v>62264.106072455463</v>
      </c>
      <c r="RG1810">
        <v>34104.092502876745</v>
      </c>
      <c r="RH1810">
        <v>8078.0481268487711</v>
      </c>
      <c r="RI1810">
        <v>14337.589350111406</v>
      </c>
      <c r="RJ1810">
        <v>5970.6039706142201</v>
      </c>
      <c r="RK1810">
        <v>8000</v>
      </c>
      <c r="RL1810">
        <v>20299.560630484124</v>
      </c>
      <c r="RN1810">
        <v>5540.45433794992</v>
      </c>
      <c r="RO1810">
        <v>13613.22827601718</v>
      </c>
      <c r="RP1810">
        <v>6121.5860069403016</v>
      </c>
      <c r="RQ1810">
        <v>13705.265418947258</v>
      </c>
      <c r="RT1810">
        <v>39254.744043122802</v>
      </c>
      <c r="RU1810">
        <v>13018.142149551093</v>
      </c>
      <c r="RV1810">
        <v>8409.9622797845295</v>
      </c>
      <c r="RW1810">
        <v>12436.191344449597</v>
      </c>
      <c r="RX1810">
        <v>9876.8413077379591</v>
      </c>
      <c r="RY1810">
        <v>3341.9631287274074</v>
      </c>
      <c r="RZ1810">
        <v>5931.3579694433965</v>
      </c>
      <c r="SA1810">
        <v>12313.697</v>
      </c>
      <c r="SB1810">
        <v>16402.314000000002</v>
      </c>
      <c r="SC1810">
        <v>15586.785290457348</v>
      </c>
      <c r="SD1810">
        <v>10986.814352919508</v>
      </c>
      <c r="SE1810">
        <v>9443.6939649293017</v>
      </c>
      <c r="SF1810">
        <v>6505.0011361609177</v>
      </c>
      <c r="SG1810">
        <v>14929.761962444843</v>
      </c>
      <c r="SI1810">
        <v>9898.5192636910015</v>
      </c>
      <c r="SJ1810">
        <v>9461.9602439074006</v>
      </c>
      <c r="SK1810">
        <v>5268.924277938213</v>
      </c>
      <c r="SL1810">
        <v>3424.2661325254203</v>
      </c>
      <c r="SM1810">
        <v>25932.505653229644</v>
      </c>
      <c r="SN1810">
        <v>9505.8441598525387</v>
      </c>
      <c r="SP1810">
        <v>3663.5407315911916</v>
      </c>
      <c r="SR1810">
        <v>3237.2577400126966</v>
      </c>
      <c r="SS1810">
        <v>4404.7142059284024</v>
      </c>
      <c r="ST1810">
        <v>6855.9399815221232</v>
      </c>
      <c r="SU1810">
        <v>29700</v>
      </c>
      <c r="SV1810">
        <v>2629.5928459048505</v>
      </c>
      <c r="SW1810">
        <v>14974.815442544477</v>
      </c>
      <c r="SX1810">
        <v>35555.011057532902</v>
      </c>
      <c r="SY1810">
        <v>7400</v>
      </c>
      <c r="SZ1810">
        <v>6327.2322782331557</v>
      </c>
      <c r="TA1810">
        <v>9162.0784267763993</v>
      </c>
      <c r="TB1810">
        <v>13340.523669897075</v>
      </c>
      <c r="TC1810">
        <v>7110.7106242839354</v>
      </c>
      <c r="TD1810">
        <v>3994.3382000000001</v>
      </c>
      <c r="TF1810">
        <v>8424.1137874140004</v>
      </c>
      <c r="TG1810">
        <v>15864.959663484849</v>
      </c>
      <c r="TH1810">
        <v>3872.7275999999997</v>
      </c>
      <c r="TI1810">
        <v>8418.4947283272049</v>
      </c>
      <c r="TK1810">
        <v>8897.8363635465266</v>
      </c>
      <c r="TL1810">
        <v>10245.912334007651</v>
      </c>
      <c r="TM1810">
        <v>5681.151656468448</v>
      </c>
      <c r="TN1810">
        <v>9952.4515165917892</v>
      </c>
      <c r="TO1810">
        <v>16251.832540397263</v>
      </c>
      <c r="TQ1810">
        <v>2890.9239651953667</v>
      </c>
      <c r="TR1810">
        <v>6374.4441069602135</v>
      </c>
      <c r="TT1810">
        <v>6921.2785597995598</v>
      </c>
      <c r="TU1810">
        <v>2900</v>
      </c>
      <c r="TV1810">
        <v>21831.270316309921</v>
      </c>
      <c r="TW1810">
        <v>9323.5642073659983</v>
      </c>
      <c r="TY1810">
        <v>8632.6103624359603</v>
      </c>
      <c r="UC1810">
        <v>4097.1792457139181</v>
      </c>
      <c r="UE1810">
        <v>4500</v>
      </c>
      <c r="UF1810">
        <v>8681.0408317998154</v>
      </c>
      <c r="UG1810">
        <v>12076.88788005821</v>
      </c>
      <c r="UH1810">
        <v>5128.5509390818825</v>
      </c>
      <c r="UK1810">
        <v>2100</v>
      </c>
      <c r="UL1810">
        <v>7823.9498181865911</v>
      </c>
      <c r="UM1810">
        <v>5644.9339987712001</v>
      </c>
      <c r="UN1810">
        <v>3764.4123864599501</v>
      </c>
      <c r="UO1810">
        <v>19615.283941431786</v>
      </c>
      <c r="UP1810">
        <v>9701.6524629037376</v>
      </c>
      <c r="UR1810">
        <v>12718.613279108351</v>
      </c>
      <c r="UT1810">
        <v>14014.995657227211</v>
      </c>
      <c r="UU1810">
        <v>17443.755499929604</v>
      </c>
      <c r="UW1810">
        <v>22458.095193089728</v>
      </c>
      <c r="UX1810">
        <v>12988.495688376646</v>
      </c>
      <c r="UY1810">
        <v>7085.9528824950939</v>
      </c>
      <c r="UZ1810">
        <v>8789.0610937500005</v>
      </c>
      <c r="VD1810">
        <v>9002.5461963736598</v>
      </c>
      <c r="VE1810">
        <v>5055.5596000000005</v>
      </c>
      <c r="VG1810">
        <v>2549.0646590524057</v>
      </c>
      <c r="VH1810">
        <v>22931.869862025516</v>
      </c>
      <c r="VJ1810">
        <v>11085.581480479999</v>
      </c>
      <c r="VK1810">
        <v>13114.841680675665</v>
      </c>
      <c r="VL1810">
        <v>4079.2340424001086</v>
      </c>
      <c r="VM1810">
        <v>5500</v>
      </c>
      <c r="VN1810">
        <v>4226.460213200211</v>
      </c>
      <c r="VO1810">
        <v>8734.5967511660001</v>
      </c>
      <c r="VP1810">
        <v>3414.9838120520144</v>
      </c>
      <c r="VQ1810">
        <v>4000</v>
      </c>
      <c r="VT1810">
        <v>21067.885598309855</v>
      </c>
      <c r="VU1810">
        <v>7900</v>
      </c>
      <c r="VV1810">
        <v>6454.2651967635802</v>
      </c>
      <c r="VW1810">
        <v>12358.320648877281</v>
      </c>
      <c r="VX1810">
        <v>8501.394400556399</v>
      </c>
      <c r="VY1810">
        <v>10389.883255266639</v>
      </c>
      <c r="VZ1810">
        <v>4454.5459000000001</v>
      </c>
      <c r="WA1810">
        <v>5683.9205125359913</v>
      </c>
      <c r="WB1810">
        <v>3555.7256793054057</v>
      </c>
      <c r="WC1810">
        <v>10612.617306722488</v>
      </c>
      <c r="WE1810">
        <v>8665.5266898906229</v>
      </c>
      <c r="WF1810">
        <v>10395.155325346366</v>
      </c>
      <c r="WH1810">
        <v>13432.193978098243</v>
      </c>
      <c r="WI1810">
        <v>3562.9555073492916</v>
      </c>
      <c r="WJ1810">
        <v>2439.783746426891</v>
      </c>
      <c r="WL1810">
        <v>8831.170150938</v>
      </c>
      <c r="WN1810">
        <v>6328.8151968879456</v>
      </c>
      <c r="WO1810">
        <v>3213.0651899177701</v>
      </c>
      <c r="WR1810">
        <v>10200</v>
      </c>
      <c r="WS1810">
        <v>6697.2361220129205</v>
      </c>
      <c r="WT1810">
        <v>27210.264312543604</v>
      </c>
      <c r="WU1810">
        <v>10742.981140460624</v>
      </c>
      <c r="WW1810">
        <v>11225.543858683481</v>
      </c>
      <c r="WY1810">
        <v>15206.259390840565</v>
      </c>
      <c r="WZ1810">
        <v>10234.030004721615</v>
      </c>
      <c r="XA1810">
        <v>4382.2156089787268</v>
      </c>
      <c r="XB1810">
        <v>13741.693975842418</v>
      </c>
      <c r="XC1810">
        <v>3970.6480618946243</v>
      </c>
      <c r="XD1810">
        <v>2791.7175585949376</v>
      </c>
      <c r="XE1810">
        <v>8198.1941044457999</v>
      </c>
      <c r="XF1810">
        <v>7430.7863927653207</v>
      </c>
      <c r="XK1810">
        <v>1551.5682232979018</v>
      </c>
      <c r="XL1810">
        <v>44752.267316481863</v>
      </c>
      <c r="XM1810">
        <v>22737.78873001341</v>
      </c>
      <c r="XO1810">
        <v>12207.260258196015</v>
      </c>
      <c r="XP1810">
        <v>6092.2484803501548</v>
      </c>
      <c r="XQ1810">
        <v>8308.4257693998679</v>
      </c>
      <c r="XT1810">
        <v>3624.5248976468056</v>
      </c>
      <c r="XU1810">
        <v>12902.559056394264</v>
      </c>
      <c r="XX1810">
        <v>30426.605544069422</v>
      </c>
      <c r="XZ1810">
        <v>11458.160983243648</v>
      </c>
      <c r="YA1810">
        <v>6505.9573934053342</v>
      </c>
      <c r="YB1810">
        <v>16172.402581657103</v>
      </c>
      <c r="YD1810">
        <v>4106.9385564971471</v>
      </c>
      <c r="YF1810">
        <v>75880.093128757915</v>
      </c>
      <c r="YG1810">
        <v>3526.95279588721</v>
      </c>
      <c r="YH1810">
        <v>4054.7959413572539</v>
      </c>
      <c r="YI1810">
        <v>9949.4156846843853</v>
      </c>
      <c r="YK1810">
        <v>2193.8443578806405</v>
      </c>
      <c r="YL1810">
        <v>6805.8873686652105</v>
      </c>
      <c r="YM1810">
        <v>3500</v>
      </c>
      <c r="YN1810">
        <v>3855.4542412847572</v>
      </c>
      <c r="YO1810">
        <v>31718.630339373758</v>
      </c>
      <c r="YP1810">
        <v>5037.8699021341881</v>
      </c>
      <c r="YQ1810">
        <v>16451.221905018698</v>
      </c>
      <c r="YR1810">
        <v>3122.2868301164795</v>
      </c>
      <c r="YS1810">
        <v>15414.062147927107</v>
      </c>
      <c r="YT1810">
        <v>5991.3699684504245</v>
      </c>
      <c r="YV1810">
        <v>8631.7222974796878</v>
      </c>
      <c r="YW1810">
        <v>4416.1994882474592</v>
      </c>
      <c r="YX1810">
        <v>9083.3297000000002</v>
      </c>
      <c r="YY1810">
        <v>5002.425237779622</v>
      </c>
      <c r="YZ1810">
        <v>5690.7425217802065</v>
      </c>
      <c r="ZA1810">
        <v>8456.1375197844773</v>
      </c>
      <c r="ZC1810">
        <v>2166.696807087153</v>
      </c>
      <c r="ZD1810">
        <v>39458.787702972812</v>
      </c>
      <c r="ZE1810">
        <v>5748.5692686240009</v>
      </c>
      <c r="ZF1810">
        <v>12515.536583162278</v>
      </c>
      <c r="ZH1810">
        <v>14886.015086489731</v>
      </c>
      <c r="ZI1810">
        <v>11458.890205701115</v>
      </c>
      <c r="ZJ1810">
        <v>5718.103225391199</v>
      </c>
      <c r="ZL1810">
        <v>12404.792089609951</v>
      </c>
      <c r="ZM1810">
        <v>24662.749415852733</v>
      </c>
      <c r="ZN1810">
        <v>34517.674040138503</v>
      </c>
      <c r="ZO1810">
        <v>7806.8075799709986</v>
      </c>
      <c r="ZP1810">
        <v>3200</v>
      </c>
      <c r="ZQ1810">
        <v>23682.209227614527</v>
      </c>
      <c r="ZR1810">
        <v>7508.0174957761419</v>
      </c>
      <c r="ZS1810">
        <v>2952.6990000000001</v>
      </c>
      <c r="ZU1810">
        <v>12233.7825034788</v>
      </c>
      <c r="ZV1810">
        <v>11337.869614512501</v>
      </c>
      <c r="ZW1810">
        <v>17051.152940506465</v>
      </c>
      <c r="ZY1810">
        <v>25785.761032072984</v>
      </c>
      <c r="ZZ1810">
        <v>7300</v>
      </c>
      <c r="AAA1810">
        <v>6334.4062827392527</v>
      </c>
      <c r="AAB1810">
        <v>4100</v>
      </c>
      <c r="AAC1810">
        <v>7331.0007367330772</v>
      </c>
      <c r="AAD1810">
        <v>9132.8056134657691</v>
      </c>
      <c r="AAE1810">
        <v>4556.3856881242609</v>
      </c>
      <c r="AAF1810">
        <v>4630.4317694885904</v>
      </c>
      <c r="AAH1810">
        <v>1473.4063848623441</v>
      </c>
      <c r="AAI1810">
        <v>5822.0465039271539</v>
      </c>
      <c r="AAJ1810">
        <v>97233.02410659063</v>
      </c>
      <c r="AAK1810">
        <v>8672.6324138583441</v>
      </c>
      <c r="AAL1810">
        <v>9229.4356907476431</v>
      </c>
      <c r="AAM1810">
        <v>8129.8832037395568</v>
      </c>
      <c r="AAN1810">
        <v>11099.006788530645</v>
      </c>
      <c r="AAO1810">
        <v>40565.935955019559</v>
      </c>
      <c r="AAP1810">
        <v>20800</v>
      </c>
      <c r="AAQ1810">
        <v>11218.022500622201</v>
      </c>
      <c r="AAR1810">
        <v>17073.443886285902</v>
      </c>
      <c r="AAT1810">
        <v>7346.8704859140862</v>
      </c>
      <c r="AAU1810">
        <v>12031.548618168514</v>
      </c>
      <c r="AAV1810">
        <v>2606.8951999999999</v>
      </c>
      <c r="AAW1810">
        <v>7324.1103485173553</v>
      </c>
      <c r="AAY1810">
        <v>27189.593693800161</v>
      </c>
      <c r="ABA1810">
        <v>7265.0287031631706</v>
      </c>
      <c r="ABB1810">
        <v>5335.6390046689721</v>
      </c>
      <c r="ABC1810">
        <v>13195.242588431918</v>
      </c>
      <c r="ABD1810">
        <v>16757.514135331203</v>
      </c>
      <c r="ABF1810">
        <v>2196.9446257420605</v>
      </c>
      <c r="ABG1810">
        <v>23672.605074857136</v>
      </c>
      <c r="ABH1810">
        <v>4103.9188133052785</v>
      </c>
      <c r="ABI1810">
        <v>1750.6064275607921</v>
      </c>
      <c r="ABJ1810">
        <v>10420.692627264045</v>
      </c>
      <c r="ABK1810">
        <v>27627.606352412597</v>
      </c>
      <c r="ABL1810">
        <v>2978.308954926923</v>
      </c>
      <c r="ABM1810">
        <v>6744.9055874141077</v>
      </c>
      <c r="ABN1810">
        <v>1600</v>
      </c>
      <c r="ABQ1810">
        <v>3683.8356152827782</v>
      </c>
    </row>
    <row r="1811" spans="2:745" x14ac:dyDescent="0.25">
      <c r="B1811" s="3">
        <v>42376</v>
      </c>
      <c r="C1811" s="4">
        <v>10470.996948837497</v>
      </c>
      <c r="D1811">
        <v>4548.4952107019999</v>
      </c>
      <c r="F1811">
        <v>7532.9074945137836</v>
      </c>
      <c r="I1811">
        <v>4500</v>
      </c>
      <c r="K1811">
        <v>3271.1276027954341</v>
      </c>
      <c r="L1811">
        <v>4200</v>
      </c>
      <c r="M1811">
        <v>9080.5185202577522</v>
      </c>
      <c r="N1811">
        <v>2700</v>
      </c>
      <c r="O1811">
        <v>6274.9375607842385</v>
      </c>
      <c r="P1811">
        <v>13399.034058083575</v>
      </c>
      <c r="Q1811">
        <v>6087.6839156175092</v>
      </c>
      <c r="R1811">
        <v>26000</v>
      </c>
      <c r="T1811">
        <v>5335.9618892277476</v>
      </c>
      <c r="U1811">
        <v>7087.7027375631451</v>
      </c>
      <c r="W1811">
        <v>8200</v>
      </c>
      <c r="Z1811">
        <v>18480.914868812648</v>
      </c>
      <c r="AA1811">
        <v>8588.0852421067575</v>
      </c>
      <c r="AD1811">
        <v>3230.0290718119395</v>
      </c>
      <c r="AE1811">
        <v>3434.9454999999998</v>
      </c>
      <c r="AF1811">
        <v>3341.6805252768313</v>
      </c>
      <c r="AG1811">
        <v>3600</v>
      </c>
      <c r="AH1811">
        <v>2121.1711999999998</v>
      </c>
      <c r="AJ1811">
        <v>2592.6273312091525</v>
      </c>
      <c r="AK1811">
        <v>6995.4847457979949</v>
      </c>
      <c r="AN1811">
        <v>15405.39383784</v>
      </c>
      <c r="AO1811">
        <v>6900</v>
      </c>
      <c r="AQ1811">
        <v>7427.101558215657</v>
      </c>
      <c r="AS1811">
        <v>8614.6787038639977</v>
      </c>
      <c r="AT1811">
        <v>7917.0271497884733</v>
      </c>
      <c r="AU1811">
        <v>3820.8870539475015</v>
      </c>
      <c r="AV1811">
        <v>4378.4217856305568</v>
      </c>
      <c r="AW1811">
        <v>8221.1547115367994</v>
      </c>
      <c r="AX1811">
        <v>1451.3814376952</v>
      </c>
      <c r="AY1811">
        <v>4328.3814912000007</v>
      </c>
      <c r="AZ1811">
        <v>4930.4322000000002</v>
      </c>
      <c r="BA1811">
        <v>87615.929381586582</v>
      </c>
      <c r="BB1811">
        <v>9640.1697506410073</v>
      </c>
      <c r="BC1811">
        <v>14709.219731662701</v>
      </c>
      <c r="BD1811">
        <v>921.26092394072577</v>
      </c>
      <c r="BE1811">
        <v>2800</v>
      </c>
      <c r="BF1811">
        <v>7532.5691702039494</v>
      </c>
      <c r="BG1811">
        <v>10312.839227193914</v>
      </c>
      <c r="BH1811">
        <v>4952.5972000000002</v>
      </c>
      <c r="BI1811">
        <v>1700</v>
      </c>
      <c r="BK1811">
        <v>18531.452500258194</v>
      </c>
      <c r="BL1811">
        <v>9000</v>
      </c>
      <c r="BN1811">
        <v>4900.7318707530876</v>
      </c>
      <c r="BO1811">
        <v>16030.921876764523</v>
      </c>
      <c r="BP1811">
        <v>3999.3354030595051</v>
      </c>
      <c r="BQ1811">
        <v>15436.830792637325</v>
      </c>
      <c r="BR1811">
        <v>37638.117866929613</v>
      </c>
      <c r="BS1811">
        <v>4629.63</v>
      </c>
      <c r="BT1811">
        <v>16464.527576929217</v>
      </c>
      <c r="BU1811">
        <v>16550.718005294122</v>
      </c>
      <c r="BV1811">
        <v>2900</v>
      </c>
      <c r="BX1811">
        <v>5763.2117055882873</v>
      </c>
      <c r="BY1811">
        <v>2858.3077497374975</v>
      </c>
      <c r="BZ1811">
        <v>16921.885099458435</v>
      </c>
      <c r="CB1811">
        <v>4394.4511462121791</v>
      </c>
      <c r="CC1811">
        <v>6927.5686500000002</v>
      </c>
      <c r="CD1811">
        <v>22811.614730343917</v>
      </c>
      <c r="CE1811">
        <v>7952.8398200697311</v>
      </c>
      <c r="CF1811">
        <v>11712.765314797674</v>
      </c>
      <c r="CG1811">
        <v>2500</v>
      </c>
      <c r="CH1811">
        <v>6256.7106830628054</v>
      </c>
      <c r="CI1811">
        <v>7073.3575332785049</v>
      </c>
      <c r="CK1811">
        <v>4327.5363099184751</v>
      </c>
      <c r="CL1811">
        <v>4846.1549999999997</v>
      </c>
      <c r="CP1811">
        <v>4076.2329934288882</v>
      </c>
      <c r="CQ1811">
        <v>59396.048022635747</v>
      </c>
      <c r="CS1811">
        <v>4147.7426563119361</v>
      </c>
      <c r="CT1811">
        <v>4398.961396919216</v>
      </c>
      <c r="CV1811">
        <v>3179.1292945329037</v>
      </c>
      <c r="CX1811">
        <v>103137.23239599046</v>
      </c>
      <c r="CZ1811">
        <v>21648.999274266116</v>
      </c>
      <c r="DA1811">
        <v>2953.9731767846961</v>
      </c>
      <c r="DC1811">
        <v>17196.709730410159</v>
      </c>
      <c r="DD1811">
        <v>2105.4063567038502</v>
      </c>
      <c r="DE1811">
        <v>3085.8895063964628</v>
      </c>
      <c r="DF1811">
        <v>6843.5890878667378</v>
      </c>
      <c r="DG1811">
        <v>6024.0404456416109</v>
      </c>
      <c r="DH1811">
        <v>4535.0186707167286</v>
      </c>
      <c r="DI1811">
        <v>4820.2891803470984</v>
      </c>
      <c r="DJ1811">
        <v>5100</v>
      </c>
      <c r="DK1811">
        <v>15258.735675610429</v>
      </c>
      <c r="DL1811">
        <v>2300</v>
      </c>
      <c r="DN1811">
        <v>5621.640452180136</v>
      </c>
      <c r="DO1811">
        <v>10578.160045421662</v>
      </c>
      <c r="DP1811">
        <v>20965.343247007113</v>
      </c>
      <c r="DQ1811">
        <v>4400</v>
      </c>
      <c r="DR1811">
        <v>15078.876161663999</v>
      </c>
      <c r="DS1811">
        <v>9591.6620178724188</v>
      </c>
      <c r="DT1811">
        <v>14035.417299780387</v>
      </c>
      <c r="DU1811">
        <v>4264.4459404826421</v>
      </c>
      <c r="DW1811">
        <v>7063.6478420578696</v>
      </c>
      <c r="DX1811">
        <v>15700</v>
      </c>
      <c r="DY1811">
        <v>4859.080927750957</v>
      </c>
      <c r="DZ1811">
        <v>19825.338043224405</v>
      </c>
      <c r="EA1811">
        <v>5103.5402076219398</v>
      </c>
      <c r="EB1811">
        <v>7781.0162550788082</v>
      </c>
      <c r="EC1811">
        <v>7145.8309046016066</v>
      </c>
      <c r="EE1811">
        <v>14331.155680626071</v>
      </c>
      <c r="EG1811">
        <v>25017.923486050015</v>
      </c>
      <c r="EH1811">
        <v>9284.7273999999998</v>
      </c>
      <c r="EJ1811">
        <v>5233.6424000000006</v>
      </c>
      <c r="EK1811">
        <v>12483.648952090794</v>
      </c>
      <c r="EM1811">
        <v>26100</v>
      </c>
      <c r="EN1811">
        <v>4699.331655</v>
      </c>
      <c r="EO1811">
        <v>2300</v>
      </c>
      <c r="EP1811">
        <v>21752.713812504269</v>
      </c>
      <c r="EQ1811">
        <v>7316.1982707192419</v>
      </c>
      <c r="ER1811">
        <v>9241.5444292008433</v>
      </c>
      <c r="ES1811">
        <v>6443.8402069530275</v>
      </c>
      <c r="ET1811">
        <v>3732.0581999999999</v>
      </c>
      <c r="EU1811">
        <v>4444.4605615561741</v>
      </c>
      <c r="EV1811">
        <v>5455.3875108646007</v>
      </c>
      <c r="EW1811">
        <v>11129.083785393652</v>
      </c>
      <c r="EX1811">
        <v>5317.0204845174512</v>
      </c>
      <c r="EY1811">
        <v>5530.3736154279231</v>
      </c>
      <c r="EZ1811">
        <v>3387.2424235541685</v>
      </c>
      <c r="FA1811">
        <v>6675.1081328752034</v>
      </c>
      <c r="FB1811">
        <v>4601.0473539897648</v>
      </c>
      <c r="FC1811">
        <v>2900</v>
      </c>
      <c r="FD1811">
        <v>7787.4872603333752</v>
      </c>
      <c r="FE1811">
        <v>4200</v>
      </c>
      <c r="FF1811">
        <v>3195.8325041764515</v>
      </c>
      <c r="FG1811">
        <v>20208.862075226341</v>
      </c>
      <c r="FH1811">
        <v>13366.11135678875</v>
      </c>
      <c r="FJ1811">
        <v>4544.9507430298308</v>
      </c>
      <c r="FK1811">
        <v>16639.340010730051</v>
      </c>
      <c r="FL1811">
        <v>25185.82329134025</v>
      </c>
      <c r="FM1811">
        <v>8758.6422426702575</v>
      </c>
      <c r="FN1811">
        <v>10777.763353235694</v>
      </c>
      <c r="FO1811">
        <v>9700</v>
      </c>
      <c r="FP1811">
        <v>10620.441283324129</v>
      </c>
      <c r="FR1811">
        <v>8933.7694749975999</v>
      </c>
      <c r="FT1811">
        <v>8542.0132735800198</v>
      </c>
      <c r="FU1811">
        <v>7674.3553999999995</v>
      </c>
      <c r="FV1811">
        <v>8457.3886912614125</v>
      </c>
      <c r="FW1811">
        <v>8113.9222897565305</v>
      </c>
      <c r="FX1811">
        <v>18385.325236253171</v>
      </c>
      <c r="FY1811">
        <v>67643.292636865663</v>
      </c>
      <c r="FZ1811">
        <v>5491.73071046326</v>
      </c>
      <c r="GA1811">
        <v>5132.906348338498</v>
      </c>
      <c r="GB1811">
        <v>7738.5443281534262</v>
      </c>
      <c r="GD1811">
        <v>13403.207595921365</v>
      </c>
      <c r="GE1811">
        <v>11186.53684915074</v>
      </c>
      <c r="GG1811">
        <v>8049.8399645973386</v>
      </c>
      <c r="GH1811">
        <v>8599.0813999999991</v>
      </c>
      <c r="GJ1811">
        <v>9438.1463117327003</v>
      </c>
      <c r="GK1811">
        <v>8292.7266399500368</v>
      </c>
      <c r="GL1811">
        <v>2700.7089892992631</v>
      </c>
      <c r="GP1811">
        <v>3946.7227305852634</v>
      </c>
      <c r="GQ1811">
        <v>28700</v>
      </c>
      <c r="GR1811">
        <v>10984.966102949673</v>
      </c>
      <c r="GT1811">
        <v>5795.6301943207618</v>
      </c>
      <c r="GU1811">
        <v>11207.645774943023</v>
      </c>
      <c r="GW1811">
        <v>4787.8962462875425</v>
      </c>
      <c r="GX1811">
        <v>6928.6350870549886</v>
      </c>
      <c r="GY1811">
        <v>7878.4758037485708</v>
      </c>
      <c r="GZ1811">
        <v>11548.535889729808</v>
      </c>
      <c r="HB1811">
        <v>14041.088023674994</v>
      </c>
      <c r="HD1811">
        <v>21443.360927373895</v>
      </c>
      <c r="HE1811">
        <v>5478.4865267854793</v>
      </c>
      <c r="HF1811">
        <v>25556.913187247203</v>
      </c>
      <c r="HG1811">
        <v>5568.7150288008934</v>
      </c>
      <c r="HH1811">
        <v>9789.272412423481</v>
      </c>
      <c r="HI1811">
        <v>9188.502837487109</v>
      </c>
      <c r="HJ1811">
        <v>20641.612335182843</v>
      </c>
      <c r="HK1811">
        <v>14989.53236259758</v>
      </c>
      <c r="HL1811">
        <v>28010.788903609071</v>
      </c>
      <c r="HN1811">
        <v>12116.133796574737</v>
      </c>
      <c r="HO1811">
        <v>9339.1638765066346</v>
      </c>
      <c r="OB1811">
        <v>8369.275733528355</v>
      </c>
      <c r="OC1811">
        <v>7749.3418165806779</v>
      </c>
      <c r="OD1811">
        <v>13862.237848649889</v>
      </c>
      <c r="OF1811">
        <v>5858.079713181136</v>
      </c>
      <c r="OG1811">
        <v>20649.367269688639</v>
      </c>
      <c r="OH1811">
        <v>5382.2670319599083</v>
      </c>
      <c r="OI1811">
        <v>6134.0636514792977</v>
      </c>
      <c r="OJ1811">
        <v>5061.9939175453046</v>
      </c>
      <c r="OK1811">
        <v>15178.381652010134</v>
      </c>
      <c r="OL1811">
        <v>15078.443798670041</v>
      </c>
      <c r="OM1811">
        <v>5821.8602214309949</v>
      </c>
      <c r="OO1811">
        <v>3166.3000975170303</v>
      </c>
      <c r="OP1811">
        <v>41853.529167962115</v>
      </c>
      <c r="OQ1811">
        <v>34127.028019949175</v>
      </c>
      <c r="OR1811">
        <v>17080.389085128103</v>
      </c>
      <c r="OS1811">
        <v>8035.4589403393193</v>
      </c>
      <c r="OT1811">
        <v>9259.26</v>
      </c>
      <c r="OU1811">
        <v>12072.952936518283</v>
      </c>
      <c r="OX1811">
        <v>5264.2513520259427</v>
      </c>
      <c r="OY1811">
        <v>10431.328673061351</v>
      </c>
      <c r="PA1811">
        <v>8283.8743239988689</v>
      </c>
      <c r="PB1811">
        <v>2967.6997640450345</v>
      </c>
      <c r="PC1811">
        <v>12600</v>
      </c>
      <c r="PD1811">
        <v>2990.167659503124</v>
      </c>
      <c r="PE1811">
        <v>36472.273002374088</v>
      </c>
      <c r="PF1811">
        <v>49356.669980582701</v>
      </c>
      <c r="PI1811">
        <v>21147.753518240304</v>
      </c>
      <c r="PJ1811">
        <v>11854.767441206979</v>
      </c>
      <c r="PK1811">
        <v>8293.3129892081979</v>
      </c>
      <c r="PL1811">
        <v>3411.5712039124683</v>
      </c>
      <c r="PN1811">
        <v>7165.4768045801056</v>
      </c>
      <c r="PO1811">
        <v>2895.019195256586</v>
      </c>
      <c r="PP1811">
        <v>21024.502149564902</v>
      </c>
      <c r="PQ1811">
        <v>16045.698168255411</v>
      </c>
      <c r="PR1811">
        <v>15000</v>
      </c>
      <c r="PS1811">
        <v>16593.244491055666</v>
      </c>
      <c r="PV1811">
        <v>14821.726936002224</v>
      </c>
      <c r="PW1811">
        <v>5075.8014775064839</v>
      </c>
      <c r="PX1811">
        <v>12305.40566958839</v>
      </c>
      <c r="QA1811">
        <v>47107.344461635992</v>
      </c>
      <c r="QB1811">
        <v>5809.3193531156185</v>
      </c>
      <c r="QC1811">
        <v>28927.213156084061</v>
      </c>
      <c r="QD1811">
        <v>55527.165885830145</v>
      </c>
      <c r="QE1811">
        <v>3871.245545040103</v>
      </c>
      <c r="QF1811">
        <v>4588.7002358267637</v>
      </c>
      <c r="QG1811">
        <v>30560</v>
      </c>
      <c r="QH1811">
        <v>11588.858032405933</v>
      </c>
      <c r="QI1811">
        <v>5198.0884462088061</v>
      </c>
      <c r="QJ1811">
        <v>2491.0506998739293</v>
      </c>
      <c r="QK1811">
        <v>18200.419843387896</v>
      </c>
      <c r="QL1811">
        <v>10045.58878673996</v>
      </c>
      <c r="QM1811">
        <v>30427.618823952685</v>
      </c>
      <c r="QN1811">
        <v>8221.0776651855249</v>
      </c>
      <c r="QO1811">
        <v>3843.4572951861801</v>
      </c>
      <c r="QP1811">
        <v>19224.583284754761</v>
      </c>
      <c r="QR1811">
        <v>4585.5403600593536</v>
      </c>
      <c r="QS1811">
        <v>24007.14597446319</v>
      </c>
      <c r="QT1811">
        <v>8736.7051695057016</v>
      </c>
      <c r="QU1811">
        <v>3272.711293022578</v>
      </c>
      <c r="QV1811">
        <v>12298.253896846903</v>
      </c>
      <c r="QW1811">
        <v>7244.6028878704774</v>
      </c>
      <c r="QX1811">
        <v>15170.855699869773</v>
      </c>
      <c r="QY1811">
        <v>5400</v>
      </c>
      <c r="RA1811">
        <v>27465.337698243547</v>
      </c>
      <c r="RB1811">
        <v>13465.220354576926</v>
      </c>
      <c r="RC1811">
        <v>13708.959541060336</v>
      </c>
      <c r="RD1811">
        <v>5689.3424002160136</v>
      </c>
      <c r="RE1811">
        <v>6239.4362494363913</v>
      </c>
      <c r="RF1811">
        <v>62597.069206532782</v>
      </c>
      <c r="RG1811">
        <v>34104.092502876745</v>
      </c>
      <c r="RH1811">
        <v>8078.0481268487711</v>
      </c>
      <c r="RI1811">
        <v>14400.198910592242</v>
      </c>
      <c r="RJ1811">
        <v>6489.7869245806751</v>
      </c>
      <c r="RK1811">
        <v>8100</v>
      </c>
      <c r="RL1811">
        <v>20754.452745452953</v>
      </c>
      <c r="RN1811">
        <v>5600.0291157773381</v>
      </c>
      <c r="RO1811">
        <v>13874.184728592589</v>
      </c>
      <c r="RP1811">
        <v>6179.8868260540175</v>
      </c>
      <c r="RQ1811">
        <v>13912.47245551882</v>
      </c>
      <c r="RR1811">
        <v>30609.076830347603</v>
      </c>
      <c r="RT1811">
        <v>40489.724754591822</v>
      </c>
      <c r="RU1811">
        <v>13824.575734036562</v>
      </c>
      <c r="RV1811">
        <v>8561.4931316725379</v>
      </c>
      <c r="RW1811">
        <v>12307.983186259393</v>
      </c>
      <c r="RX1811">
        <v>10338.915754883596</v>
      </c>
      <c r="RZ1811">
        <v>6024.5206600629281</v>
      </c>
      <c r="SA1811">
        <v>12313.697</v>
      </c>
      <c r="SB1811">
        <v>16273.6684</v>
      </c>
      <c r="SC1811">
        <v>15643.879742070743</v>
      </c>
      <c r="SD1811">
        <v>10718.843271140984</v>
      </c>
      <c r="SE1811">
        <v>9758.4837637602795</v>
      </c>
      <c r="SF1811">
        <v>6711.5091087374531</v>
      </c>
      <c r="SG1811">
        <v>14985.678673914677</v>
      </c>
      <c r="SH1811">
        <v>6659.1132794163486</v>
      </c>
      <c r="SI1811">
        <v>9959.6212344545202</v>
      </c>
      <c r="SJ1811">
        <v>9527.2151421412418</v>
      </c>
      <c r="SK1811">
        <v>5232.3345260080878</v>
      </c>
      <c r="SL1811">
        <v>3476.1489527151994</v>
      </c>
      <c r="SM1811">
        <v>25932.505653229644</v>
      </c>
      <c r="SN1811">
        <v>9570.5097663821489</v>
      </c>
      <c r="SP1811">
        <v>3729.669625663234</v>
      </c>
      <c r="SR1811">
        <v>3194.0943034791949</v>
      </c>
      <c r="SS1811">
        <v>4706.4069597591142</v>
      </c>
      <c r="ST1811">
        <v>6855.9399815221232</v>
      </c>
      <c r="SU1811">
        <v>29600</v>
      </c>
      <c r="SV1811">
        <v>2629.5928459048505</v>
      </c>
      <c r="SW1811">
        <v>14974.815442544477</v>
      </c>
      <c r="SX1811">
        <v>35555.011057532902</v>
      </c>
      <c r="SY1811">
        <v>7400</v>
      </c>
      <c r="SZ1811">
        <v>6433.8710244955128</v>
      </c>
      <c r="TA1811">
        <v>9334.9478310551985</v>
      </c>
      <c r="TB1811">
        <v>13433.814045211044</v>
      </c>
      <c r="TE1811">
        <v>5683.4523447016345</v>
      </c>
      <c r="TF1811">
        <v>8634.7166320993492</v>
      </c>
      <c r="TG1811">
        <v>16176.037303945335</v>
      </c>
      <c r="TH1811">
        <v>3688.3119999999999</v>
      </c>
      <c r="TI1811">
        <v>8213.1655886119097</v>
      </c>
      <c r="TK1811">
        <v>8866.7250475900692</v>
      </c>
      <c r="TL1811">
        <v>10858.217851976236</v>
      </c>
      <c r="TM1811">
        <v>5681.151656468448</v>
      </c>
      <c r="TN1811">
        <v>9952.4515165917892</v>
      </c>
      <c r="TO1811">
        <v>16251.832540397263</v>
      </c>
      <c r="TQ1811">
        <v>2927.9870929542817</v>
      </c>
      <c r="TR1811">
        <v>6445.2712637042141</v>
      </c>
      <c r="TT1811">
        <v>7117.1638020580394</v>
      </c>
      <c r="TU1811">
        <v>2800</v>
      </c>
      <c r="TV1811">
        <v>21687.64353791314</v>
      </c>
      <c r="TW1811">
        <v>9347.2882893185852</v>
      </c>
      <c r="TY1811">
        <v>8566.2056673403004</v>
      </c>
      <c r="TZ1811">
        <v>7241.4831645820623</v>
      </c>
      <c r="UA1811">
        <v>20490.572763871976</v>
      </c>
      <c r="UC1811">
        <v>4199.6087268567653</v>
      </c>
      <c r="UE1811">
        <v>4800</v>
      </c>
      <c r="UF1811">
        <v>8681.0408317998154</v>
      </c>
      <c r="UG1811">
        <v>12214.909455830304</v>
      </c>
      <c r="UH1811">
        <v>5698.3899323132027</v>
      </c>
      <c r="UK1811">
        <v>2100</v>
      </c>
      <c r="UL1811">
        <v>7359.1607200764975</v>
      </c>
      <c r="UM1811">
        <v>5453.5803038976001</v>
      </c>
      <c r="UO1811">
        <v>19750.561761717519</v>
      </c>
      <c r="UQ1811">
        <v>2631.7971906145776</v>
      </c>
      <c r="UR1811">
        <v>13513.526609052624</v>
      </c>
      <c r="UT1811">
        <v>14014.995657227211</v>
      </c>
      <c r="UU1811">
        <v>17389.243763992323</v>
      </c>
      <c r="UW1811">
        <v>22458.095193089728</v>
      </c>
      <c r="UX1811">
        <v>12176.714707853107</v>
      </c>
      <c r="UY1811">
        <v>7521.4025009724492</v>
      </c>
      <c r="UZ1811">
        <v>8789.0610937500005</v>
      </c>
      <c r="VC1811">
        <v>5938.6994472998076</v>
      </c>
      <c r="VD1811">
        <v>8937.7796769752895</v>
      </c>
      <c r="VE1811">
        <v>4888.8928000000005</v>
      </c>
      <c r="VF1811">
        <v>8478.1938678125352</v>
      </c>
      <c r="VG1811">
        <v>2602.1701727826648</v>
      </c>
      <c r="VH1811">
        <v>22549.672030991758</v>
      </c>
      <c r="VJ1811">
        <v>11085.581480479999</v>
      </c>
      <c r="VK1811">
        <v>13063.208445712376</v>
      </c>
      <c r="VL1811">
        <v>4319.1889860707033</v>
      </c>
      <c r="VN1811">
        <v>4638.7977949758406</v>
      </c>
      <c r="VO1811">
        <v>9469.2824592079996</v>
      </c>
      <c r="VP1811">
        <v>3295.1598186466817</v>
      </c>
      <c r="VQ1811">
        <v>4200</v>
      </c>
      <c r="VT1811">
        <v>20927.433027654457</v>
      </c>
      <c r="VU1811">
        <v>7800</v>
      </c>
      <c r="VV1811">
        <v>6702.5061658698723</v>
      </c>
      <c r="VX1811">
        <v>8466.8358867330007</v>
      </c>
      <c r="VZ1811">
        <v>4090.9094999999998</v>
      </c>
      <c r="WA1811">
        <v>5683.9205125359913</v>
      </c>
      <c r="WC1811">
        <v>10643.922962494535</v>
      </c>
      <c r="WF1811">
        <v>10075.304392258786</v>
      </c>
      <c r="WI1811">
        <v>3617.7702074623589</v>
      </c>
      <c r="WJ1811">
        <v>2307.1868036862988</v>
      </c>
      <c r="WK1811">
        <v>37406.946827809792</v>
      </c>
      <c r="WN1811">
        <v>6369.1261217088868</v>
      </c>
      <c r="WO1811">
        <v>3213.0651899177701</v>
      </c>
      <c r="WP1811">
        <v>9411.95953754109</v>
      </c>
      <c r="WR1811">
        <v>10100</v>
      </c>
      <c r="WS1811">
        <v>6697.2361220129205</v>
      </c>
      <c r="WT1811">
        <v>26810.113366770904</v>
      </c>
      <c r="WU1811">
        <v>10742.981140460624</v>
      </c>
      <c r="WW1811">
        <v>12468.879412651584</v>
      </c>
      <c r="WY1811">
        <v>15127.060123179941</v>
      </c>
      <c r="WZ1811">
        <v>10234.030004721615</v>
      </c>
      <c r="XA1811">
        <v>4497.5370723729038</v>
      </c>
      <c r="XB1811">
        <v>13709.662055152807</v>
      </c>
      <c r="XC1811">
        <v>3970.6480618946243</v>
      </c>
      <c r="XD1811">
        <v>2837.4834202112474</v>
      </c>
      <c r="XE1811">
        <v>7936.5496117507237</v>
      </c>
      <c r="XF1811">
        <v>7656.8179180205389</v>
      </c>
      <c r="XK1811">
        <v>1573.7334836307291</v>
      </c>
      <c r="XL1811">
        <v>44752.267316481863</v>
      </c>
      <c r="XM1811">
        <v>22899.431777857113</v>
      </c>
      <c r="XN1811">
        <v>5981.9963594096007</v>
      </c>
      <c r="XO1811">
        <v>12483.13054651683</v>
      </c>
      <c r="XP1811">
        <v>5913.0647015163267</v>
      </c>
      <c r="XQ1811">
        <v>8279.0673744549913</v>
      </c>
      <c r="XT1811">
        <v>3520.9670434283248</v>
      </c>
      <c r="XU1811">
        <v>12902.559056394264</v>
      </c>
      <c r="XW1811">
        <v>8412.3515722448337</v>
      </c>
      <c r="XZ1811">
        <v>11656.857416479088</v>
      </c>
      <c r="YA1811">
        <v>6505.9573934053342</v>
      </c>
      <c r="YB1811">
        <v>16226.490884605797</v>
      </c>
      <c r="YC1811">
        <v>12100</v>
      </c>
      <c r="YD1811">
        <v>4250.2038549796061</v>
      </c>
      <c r="YF1811">
        <v>76425.9930793245</v>
      </c>
      <c r="YG1811">
        <v>3526.95279588721</v>
      </c>
      <c r="YH1811">
        <v>4054.7959413572539</v>
      </c>
      <c r="YI1811">
        <v>10120.95733442032</v>
      </c>
      <c r="YK1811">
        <v>2295.8836303402045</v>
      </c>
      <c r="YL1811">
        <v>6509.9792222015049</v>
      </c>
      <c r="YM1811">
        <v>3700</v>
      </c>
      <c r="YN1811">
        <v>3962.5501924315558</v>
      </c>
      <c r="YO1811">
        <v>31947.370462013474</v>
      </c>
      <c r="YP1811">
        <v>5101.640407224495</v>
      </c>
      <c r="YQ1811">
        <v>14960.867307351498</v>
      </c>
      <c r="YR1811">
        <v>3122.2868301164795</v>
      </c>
      <c r="YS1811">
        <v>15924.461556798864</v>
      </c>
      <c r="YT1811">
        <v>6293.0936359263451</v>
      </c>
      <c r="YU1811">
        <v>14414.768689947383</v>
      </c>
      <c r="YW1811">
        <v>4678.5479726978037</v>
      </c>
      <c r="YX1811">
        <v>9249.9963000000007</v>
      </c>
      <c r="YZ1811">
        <v>5690.7425217802065</v>
      </c>
      <c r="ZA1811">
        <v>8684.681777075948</v>
      </c>
      <c r="ZC1811">
        <v>2166.696807087153</v>
      </c>
      <c r="ZD1811">
        <v>39974.588849416905</v>
      </c>
      <c r="ZE1811">
        <v>5748.5692686240009</v>
      </c>
      <c r="ZG1811">
        <v>9690.4225811570341</v>
      </c>
      <c r="ZH1811">
        <v>14886.015086489731</v>
      </c>
      <c r="ZI1811">
        <v>11192.404386963881</v>
      </c>
      <c r="ZJ1811">
        <v>5823.994025861406</v>
      </c>
      <c r="ZM1811">
        <v>24594.241778586482</v>
      </c>
      <c r="ZN1811">
        <v>33969.774452199788</v>
      </c>
      <c r="ZO1811">
        <v>7998.7782581670072</v>
      </c>
      <c r="ZP1811">
        <v>3200</v>
      </c>
      <c r="ZQ1811">
        <v>23886.366203714653</v>
      </c>
      <c r="ZR1811">
        <v>7508.0174957761419</v>
      </c>
      <c r="ZS1811">
        <v>3149.5455999999999</v>
      </c>
      <c r="ZU1811">
        <v>12511.8230149215</v>
      </c>
      <c r="ZV1811">
        <v>11882.0873560091</v>
      </c>
      <c r="ZW1811">
        <v>17203.395377475281</v>
      </c>
      <c r="ZY1811">
        <v>25785.761032072984</v>
      </c>
      <c r="ZZ1811">
        <v>7400</v>
      </c>
      <c r="AAA1811">
        <v>6478.3700618924167</v>
      </c>
      <c r="AAB1811">
        <v>4500</v>
      </c>
      <c r="AAC1811">
        <v>7331.0007367330772</v>
      </c>
      <c r="AAD1811">
        <v>9353.2526455149455</v>
      </c>
      <c r="AAE1811">
        <v>4556.3856881242609</v>
      </c>
      <c r="AAF1811">
        <v>4887.6779789046241</v>
      </c>
      <c r="AAH1811">
        <v>1548.3253535841579</v>
      </c>
      <c r="AAI1811">
        <v>5598.1216383914943</v>
      </c>
      <c r="AAJ1811">
        <v>97233.02410659063</v>
      </c>
      <c r="AAK1811">
        <v>9031.8538747873881</v>
      </c>
      <c r="AAL1811">
        <v>9116.6523625511327</v>
      </c>
      <c r="AAM1811">
        <v>8129.8832037395568</v>
      </c>
      <c r="AAN1811">
        <v>11283.990235006157</v>
      </c>
      <c r="AAO1811">
        <v>42156.756972863455</v>
      </c>
      <c r="AAP1811">
        <v>19900</v>
      </c>
      <c r="AAQ1811">
        <v>11218.022500622201</v>
      </c>
      <c r="AAR1811">
        <v>17263.148818355745</v>
      </c>
      <c r="AAT1811">
        <v>7346.8704859140862</v>
      </c>
      <c r="AAU1811">
        <v>12076.610598011835</v>
      </c>
      <c r="AAV1811">
        <v>2699.9985999999999</v>
      </c>
      <c r="AAW1811">
        <v>7358.6580388405519</v>
      </c>
      <c r="ABA1811">
        <v>6945.184672206301</v>
      </c>
      <c r="ABB1811">
        <v>5423.8313849114338</v>
      </c>
      <c r="ABC1811">
        <v>13331.980853597019</v>
      </c>
      <c r="ABD1811">
        <v>16852.7272838274</v>
      </c>
      <c r="ABF1811">
        <v>2312.5732902548002</v>
      </c>
      <c r="ABG1811">
        <v>21607.854530802659</v>
      </c>
      <c r="ABH1811">
        <v>4103.9188133052785</v>
      </c>
      <c r="ABI1811">
        <v>1816.0496584976449</v>
      </c>
      <c r="ABJ1811">
        <v>9995.3582343144917</v>
      </c>
      <c r="ABK1811">
        <v>27627.606352412597</v>
      </c>
      <c r="ABL1811">
        <v>2978.308954926923</v>
      </c>
      <c r="ABM1811">
        <v>7072.3281887448893</v>
      </c>
      <c r="ABN1811">
        <v>1600</v>
      </c>
      <c r="ABP1811">
        <v>5939.3917715689304</v>
      </c>
      <c r="ABQ1811">
        <v>3683.8356152827782</v>
      </c>
    </row>
    <row r="1812" spans="2:745" x14ac:dyDescent="0.25">
      <c r="B1812" s="3">
        <v>42375</v>
      </c>
      <c r="C1812" s="4">
        <v>10627.280485387313</v>
      </c>
      <c r="D1812">
        <v>4481.6055752504999</v>
      </c>
      <c r="F1812">
        <v>7606.7595287737231</v>
      </c>
      <c r="G1812">
        <v>8070.8555622733675</v>
      </c>
      <c r="I1812">
        <v>4600</v>
      </c>
      <c r="K1812">
        <v>3373.3503403827913</v>
      </c>
      <c r="L1812">
        <v>4500</v>
      </c>
      <c r="M1812">
        <v>9080.5185202577522</v>
      </c>
      <c r="N1812">
        <v>2800</v>
      </c>
      <c r="O1812">
        <v>5724.5044414171998</v>
      </c>
      <c r="Q1812">
        <v>6230.9235371614513</v>
      </c>
      <c r="R1812">
        <v>26100</v>
      </c>
      <c r="T1812">
        <v>5450.7137578132915</v>
      </c>
      <c r="U1812">
        <v>7087.7027375631451</v>
      </c>
      <c r="Y1812">
        <v>19396.069192737799</v>
      </c>
      <c r="Z1812">
        <v>18641.618476367541</v>
      </c>
      <c r="AA1812">
        <v>9151.2383727367087</v>
      </c>
      <c r="AB1812">
        <v>7496.3361620854221</v>
      </c>
      <c r="AD1812">
        <v>3274.8905866982163</v>
      </c>
      <c r="AE1812">
        <v>3336.8042</v>
      </c>
      <c r="AG1812">
        <v>3600</v>
      </c>
      <c r="AH1812">
        <v>2187.4577999999997</v>
      </c>
      <c r="AI1812">
        <v>3809.5229036000001</v>
      </c>
      <c r="AJ1812">
        <v>2822.353803594774</v>
      </c>
      <c r="AK1812">
        <v>6995.4847457979949</v>
      </c>
      <c r="AM1812">
        <v>13399.971029043432</v>
      </c>
      <c r="AN1812">
        <v>15084.448132885002</v>
      </c>
      <c r="AO1812">
        <v>7200</v>
      </c>
      <c r="AQ1812">
        <v>8244.0827296193802</v>
      </c>
      <c r="AS1812">
        <v>8614.6787038639977</v>
      </c>
      <c r="AT1812">
        <v>8411.8413466502552</v>
      </c>
      <c r="AU1812">
        <v>3792.7922961978879</v>
      </c>
      <c r="AW1812">
        <v>9058.4945432674012</v>
      </c>
      <c r="AX1812">
        <v>1583.3252047583999</v>
      </c>
      <c r="AY1812">
        <v>4508.7307200000005</v>
      </c>
      <c r="BA1812">
        <v>87615.929381586582</v>
      </c>
      <c r="BB1812">
        <v>9640.1697506410073</v>
      </c>
      <c r="BC1812">
        <v>15161.17899716072</v>
      </c>
      <c r="BD1812">
        <v>961.31574672075749</v>
      </c>
      <c r="BE1812">
        <v>2800</v>
      </c>
      <c r="BH1812">
        <v>4792.8360000000002</v>
      </c>
      <c r="BI1812">
        <v>1700</v>
      </c>
      <c r="BK1812">
        <v>18531.452500258194</v>
      </c>
      <c r="BL1812">
        <v>9900</v>
      </c>
      <c r="BM1812">
        <v>40552.976325522191</v>
      </c>
      <c r="BN1812">
        <v>4944.8826083274407</v>
      </c>
      <c r="BO1812">
        <v>16259.935046432583</v>
      </c>
      <c r="BP1812">
        <v>4069.4991820605483</v>
      </c>
      <c r="BQ1812">
        <v>15829.292592450136</v>
      </c>
      <c r="BR1812">
        <v>37876.333802796253</v>
      </c>
      <c r="BS1812">
        <v>4814.8152</v>
      </c>
      <c r="BU1812">
        <v>17650.241229422056</v>
      </c>
      <c r="BX1812">
        <v>5969.0406950735824</v>
      </c>
      <c r="BY1812">
        <v>2858.3077497374975</v>
      </c>
      <c r="BZ1812">
        <v>17120.966100628535</v>
      </c>
      <c r="CC1812">
        <v>7238.9200499999997</v>
      </c>
      <c r="CD1812">
        <v>25268.250162842494</v>
      </c>
      <c r="CE1812">
        <v>7952.8398200697311</v>
      </c>
      <c r="CF1812">
        <v>10950.633325136181</v>
      </c>
      <c r="CG1812">
        <v>2500</v>
      </c>
      <c r="CH1812">
        <v>6212.9574615029269</v>
      </c>
      <c r="CI1812">
        <v>7327.7948546194566</v>
      </c>
      <c r="CJ1812">
        <v>10006.509935186778</v>
      </c>
      <c r="CK1812">
        <v>3941.9142624999968</v>
      </c>
      <c r="CN1812">
        <v>13175.0086659105</v>
      </c>
      <c r="CQ1812">
        <v>60624.931774828197</v>
      </c>
      <c r="CT1812">
        <v>4328.0104066463246</v>
      </c>
      <c r="CV1812">
        <v>3308.3621926846467</v>
      </c>
      <c r="CX1812">
        <v>109674.09923798987</v>
      </c>
      <c r="CZ1812">
        <v>21648.999274266116</v>
      </c>
      <c r="DC1812">
        <v>17495.782943112943</v>
      </c>
      <c r="DD1812">
        <v>2178.0065759005352</v>
      </c>
      <c r="DE1812">
        <v>3209.3250866523204</v>
      </c>
      <c r="DF1812">
        <v>6790.9460948831475</v>
      </c>
      <c r="DG1812">
        <v>6096.6192461915098</v>
      </c>
      <c r="DH1812">
        <v>4368.5959672041863</v>
      </c>
      <c r="DI1812">
        <v>4990.417033771113</v>
      </c>
      <c r="DJ1812">
        <v>5400</v>
      </c>
      <c r="DK1812">
        <v>15455.622587553791</v>
      </c>
      <c r="DL1812">
        <v>2200</v>
      </c>
      <c r="DN1812">
        <v>5747.9694511055322</v>
      </c>
      <c r="DO1812">
        <v>10578.160045421662</v>
      </c>
      <c r="DP1812">
        <v>19610.168968683458</v>
      </c>
      <c r="DQ1812">
        <v>4700</v>
      </c>
      <c r="DR1812">
        <v>15258.386592159999</v>
      </c>
      <c r="DS1812">
        <v>9707.9245877860249</v>
      </c>
      <c r="DT1812">
        <v>14429.67059471804</v>
      </c>
      <c r="DU1812">
        <v>4264.4459404826421</v>
      </c>
      <c r="DW1812">
        <v>6611.5743801661647</v>
      </c>
      <c r="DX1812">
        <v>15700</v>
      </c>
      <c r="DY1812">
        <v>4928.9957612437756</v>
      </c>
      <c r="DZ1812">
        <v>19888.476062470345</v>
      </c>
      <c r="EA1812">
        <v>5157.8331885540892</v>
      </c>
      <c r="EB1812">
        <v>8336.8031304415799</v>
      </c>
      <c r="EC1812">
        <v>7236.2844603560579</v>
      </c>
      <c r="EE1812">
        <v>14331.155680626071</v>
      </c>
      <c r="EF1812">
        <v>20122.310409794612</v>
      </c>
      <c r="EG1812">
        <v>26323.20645053959</v>
      </c>
      <c r="EH1812">
        <v>9151.1341999999986</v>
      </c>
      <c r="EJ1812">
        <v>4953.2687000000005</v>
      </c>
      <c r="EK1812">
        <v>12545.449194427878</v>
      </c>
      <c r="EM1812">
        <v>26100</v>
      </c>
      <c r="EN1812">
        <v>4876.664925</v>
      </c>
      <c r="EO1812">
        <v>2200</v>
      </c>
      <c r="EP1812">
        <v>21840.426368199853</v>
      </c>
      <c r="EQ1812">
        <v>7992.4855058277453</v>
      </c>
      <c r="ER1812">
        <v>9414.2835774102041</v>
      </c>
      <c r="ES1812">
        <v>6513.8819483329517</v>
      </c>
      <c r="ET1812">
        <v>3923.4458</v>
      </c>
      <c r="EU1812">
        <v>4573.910869174314</v>
      </c>
      <c r="EV1812">
        <v>5732.7800961628</v>
      </c>
      <c r="EW1812">
        <v>11226.281023694037</v>
      </c>
      <c r="EX1812">
        <v>5317.0204845174512</v>
      </c>
      <c r="EY1812">
        <v>5623.061441384817</v>
      </c>
      <c r="EZ1812">
        <v>3442.7709878747287</v>
      </c>
      <c r="FA1812">
        <v>6764.9077938555865</v>
      </c>
      <c r="FB1812">
        <v>4746.3435862210208</v>
      </c>
      <c r="FC1812">
        <v>3000</v>
      </c>
      <c r="FD1812">
        <v>7958.6408264945476</v>
      </c>
      <c r="FE1812">
        <v>4300</v>
      </c>
      <c r="FF1812">
        <v>3242.1489172804581</v>
      </c>
      <c r="FG1812">
        <v>20809.869125790698</v>
      </c>
      <c r="FH1812">
        <v>13989.40152368563</v>
      </c>
      <c r="FJ1812">
        <v>4696.4491011308255</v>
      </c>
      <c r="FK1812">
        <v>17157.29612001347</v>
      </c>
      <c r="FL1812">
        <v>25476.988878523382</v>
      </c>
      <c r="FM1812">
        <v>9046.7554743370365</v>
      </c>
      <c r="FN1812">
        <v>10860.3515781647</v>
      </c>
      <c r="FO1812">
        <v>9900</v>
      </c>
      <c r="FP1812">
        <v>10494.007458522648</v>
      </c>
      <c r="FR1812">
        <v>9113.6440281854684</v>
      </c>
      <c r="FT1812">
        <v>8593.7830509956566</v>
      </c>
      <c r="FU1812">
        <v>8235.8935999999994</v>
      </c>
      <c r="FV1812">
        <v>8543.688575866121</v>
      </c>
      <c r="FW1812">
        <v>8113.9222897565305</v>
      </c>
      <c r="FX1812">
        <v>18206.826932988581</v>
      </c>
      <c r="FY1812">
        <v>68113.037724621681</v>
      </c>
      <c r="FZ1812">
        <v>5491.73071046326</v>
      </c>
      <c r="GA1812">
        <v>5052.7046866457094</v>
      </c>
      <c r="GB1812">
        <v>8039.0703214797741</v>
      </c>
      <c r="GD1812">
        <v>13582.315047091808</v>
      </c>
      <c r="GE1812">
        <v>11243.321300161653</v>
      </c>
      <c r="GG1812">
        <v>8178.6374040308938</v>
      </c>
      <c r="GH1812">
        <v>8693.5767999999989</v>
      </c>
      <c r="GJ1812">
        <v>9688.7165677964003</v>
      </c>
      <c r="GK1812">
        <v>8491.3548229428525</v>
      </c>
      <c r="GL1812">
        <v>2763.5161750969205</v>
      </c>
      <c r="GN1812">
        <v>9624.6900034081573</v>
      </c>
      <c r="GP1812">
        <v>3833.9592239971148</v>
      </c>
      <c r="GQ1812">
        <v>28700</v>
      </c>
      <c r="GR1812">
        <v>11041.883025762882</v>
      </c>
      <c r="GT1812">
        <v>5831.2956109011984</v>
      </c>
      <c r="GU1812">
        <v>11263.68400381774</v>
      </c>
      <c r="GW1812">
        <v>5101.1231035213068</v>
      </c>
      <c r="GX1812">
        <v>6964.1665490398846</v>
      </c>
      <c r="GZ1812">
        <v>11634.718993384506</v>
      </c>
      <c r="HB1812">
        <v>14085.947729820919</v>
      </c>
      <c r="HD1812">
        <v>21591.246175148888</v>
      </c>
      <c r="HF1812">
        <v>27365.185346722243</v>
      </c>
      <c r="HG1812">
        <v>5711.5025936419406</v>
      </c>
      <c r="HI1812">
        <v>8963.4782782017101</v>
      </c>
      <c r="HJ1812">
        <v>20641.612335182843</v>
      </c>
      <c r="HK1812">
        <v>15334.686068315288</v>
      </c>
      <c r="HL1812">
        <v>28225.157186034652</v>
      </c>
      <c r="HN1812">
        <v>12068.243939671283</v>
      </c>
      <c r="HO1812">
        <v>9217.0833029575278</v>
      </c>
      <c r="OB1812">
        <v>8616.6434891991412</v>
      </c>
      <c r="OC1812">
        <v>8012.0313696851081</v>
      </c>
      <c r="OD1812">
        <v>13814.271627720307</v>
      </c>
      <c r="OF1812">
        <v>6092.4029017083831</v>
      </c>
      <c r="OG1812">
        <v>20941.575297089905</v>
      </c>
      <c r="OH1812">
        <v>5502.7655476008022</v>
      </c>
      <c r="OI1812">
        <v>6251.1259349044767</v>
      </c>
      <c r="OJ1812">
        <v>5061.9939175453046</v>
      </c>
      <c r="OK1812">
        <v>15968.922363052323</v>
      </c>
      <c r="OL1812">
        <v>14577.347479076776</v>
      </c>
      <c r="OM1812">
        <v>5793.8705088279612</v>
      </c>
      <c r="ON1812">
        <v>26342.56316817581</v>
      </c>
      <c r="OO1812">
        <v>3112.633994169285</v>
      </c>
      <c r="OP1812">
        <v>42858.013867993228</v>
      </c>
      <c r="OR1812">
        <v>17626.337594698409</v>
      </c>
      <c r="OS1812">
        <v>8205.22215738874</v>
      </c>
      <c r="OT1812">
        <v>9259.26</v>
      </c>
      <c r="OU1812">
        <v>12072.952936518283</v>
      </c>
      <c r="OV1812">
        <v>9981.3096981809704</v>
      </c>
      <c r="OW1812">
        <v>12278.347294277299</v>
      </c>
      <c r="OX1812">
        <v>5356.6066389035905</v>
      </c>
      <c r="OY1812">
        <v>10481.239336568824</v>
      </c>
      <c r="PA1812">
        <v>8507.7628192420816</v>
      </c>
      <c r="PB1812">
        <v>2924.6896225371356</v>
      </c>
      <c r="PC1812">
        <v>12800</v>
      </c>
      <c r="PD1812">
        <v>2990.167659503124</v>
      </c>
      <c r="PE1812">
        <v>36472.273002374088</v>
      </c>
      <c r="PF1812">
        <v>49809.483466643105</v>
      </c>
      <c r="PG1812">
        <v>7756.9043433236666</v>
      </c>
      <c r="PI1812">
        <v>21973.031704317978</v>
      </c>
      <c r="PJ1812">
        <v>11992.214020235466</v>
      </c>
      <c r="PK1812">
        <v>8767.2165885915238</v>
      </c>
      <c r="PL1812">
        <v>3482.6456039939776</v>
      </c>
      <c r="PM1812">
        <v>21808.422876359968</v>
      </c>
      <c r="PN1812">
        <v>7481.6007812527569</v>
      </c>
      <c r="PO1812">
        <v>3052.929333179673</v>
      </c>
      <c r="PP1812">
        <v>21681.517841738802</v>
      </c>
      <c r="PQ1812">
        <v>16112.277828704599</v>
      </c>
      <c r="PR1812">
        <v>14600</v>
      </c>
      <c r="PS1812">
        <v>16054.113803620645</v>
      </c>
      <c r="PT1812">
        <v>6428.0056300661035</v>
      </c>
      <c r="PV1812">
        <v>14942.228781010368</v>
      </c>
      <c r="PW1812">
        <v>5138.4656932781691</v>
      </c>
      <c r="PY1812">
        <v>9907.9277549629587</v>
      </c>
      <c r="QB1812">
        <v>5476.4937651767041</v>
      </c>
      <c r="QC1812">
        <v>30205.764013811542</v>
      </c>
      <c r="QD1812">
        <v>56422.765335601573</v>
      </c>
      <c r="QE1812">
        <v>3871.245545040103</v>
      </c>
      <c r="QF1812">
        <v>4539.8842758711598</v>
      </c>
      <c r="QG1812">
        <v>30400</v>
      </c>
      <c r="QH1812">
        <v>10942.038049201883</v>
      </c>
      <c r="QI1812">
        <v>5306.9489372288854</v>
      </c>
      <c r="QJ1812">
        <v>2491.0506998739293</v>
      </c>
      <c r="QK1812">
        <v>18347.990815091034</v>
      </c>
      <c r="QL1812">
        <v>10334.967887592553</v>
      </c>
      <c r="QM1812">
        <v>30714.671831725838</v>
      </c>
      <c r="QN1812">
        <v>8221.0776651855249</v>
      </c>
      <c r="QO1812">
        <v>3973.743983158593</v>
      </c>
      <c r="QP1812">
        <v>19312.769446611437</v>
      </c>
      <c r="QS1812">
        <v>24007.14597446319</v>
      </c>
      <c r="QT1812">
        <v>8770.7001312547509</v>
      </c>
      <c r="QU1812">
        <v>3328.1809759551656</v>
      </c>
      <c r="QV1812">
        <v>12221.629261975588</v>
      </c>
      <c r="QW1812">
        <v>7465.8121363550745</v>
      </c>
      <c r="QX1812">
        <v>15368.736426389813</v>
      </c>
      <c r="QY1812">
        <v>5600</v>
      </c>
      <c r="RA1812">
        <v>30438.793061586166</v>
      </c>
      <c r="RB1812">
        <v>13903.113699441215</v>
      </c>
      <c r="RC1812">
        <v>13786.851356634546</v>
      </c>
      <c r="RD1812">
        <v>6040.5353219560639</v>
      </c>
      <c r="RE1812">
        <v>6239.4362494363913</v>
      </c>
      <c r="RF1812">
        <v>62597.069206532782</v>
      </c>
      <c r="RG1812">
        <v>34104.092502876745</v>
      </c>
      <c r="RH1812">
        <v>7906.174762447733</v>
      </c>
      <c r="RI1812">
        <v>15464.561438766452</v>
      </c>
      <c r="RJ1812">
        <v>6489.7869245806751</v>
      </c>
      <c r="RK1812">
        <v>8000</v>
      </c>
      <c r="RL1812">
        <v>20868.175774195166</v>
      </c>
      <c r="RN1812">
        <v>5719.178671432177</v>
      </c>
      <c r="RO1812">
        <v>14091.648439072094</v>
      </c>
      <c r="RP1812">
        <v>6238.1876451677354</v>
      </c>
      <c r="RQ1812">
        <v>14178.881502539394</v>
      </c>
      <c r="RR1812">
        <v>30672.449660224098</v>
      </c>
      <c r="RT1812">
        <v>40489.724754591822</v>
      </c>
      <c r="RU1812">
        <v>14861.418914089303</v>
      </c>
      <c r="RV1812">
        <v>8788.7894095045522</v>
      </c>
      <c r="RW1812">
        <v>12756.7117399251</v>
      </c>
      <c r="RX1812">
        <v>10338.915754883596</v>
      </c>
      <c r="RY1812">
        <v>3341.9631287274074</v>
      </c>
      <c r="RZ1812">
        <v>6148.7375808889665</v>
      </c>
      <c r="SA1812">
        <v>12133.934999999999</v>
      </c>
      <c r="SB1812">
        <v>16209.345600000001</v>
      </c>
      <c r="SC1812">
        <v>15700.97419368414</v>
      </c>
      <c r="SD1812">
        <v>10933.220136563801</v>
      </c>
      <c r="SE1812">
        <v>9443.6939649293017</v>
      </c>
      <c r="SF1812">
        <v>6763.1361018815878</v>
      </c>
      <c r="SG1812">
        <v>14985.678673914677</v>
      </c>
      <c r="SI1812">
        <v>10081.825175981574</v>
      </c>
      <c r="SJ1812">
        <v>10375.528819181216</v>
      </c>
      <c r="SK1812">
        <v>5268.924277938213</v>
      </c>
      <c r="SL1812">
        <v>3528.031772904978</v>
      </c>
      <c r="SM1812">
        <v>25662.375386008505</v>
      </c>
      <c r="SN1812">
        <v>10217.16583167824</v>
      </c>
      <c r="SP1812">
        <v>3835.4758561785038</v>
      </c>
      <c r="SQ1812">
        <v>19735.839186600148</v>
      </c>
      <c r="SR1812">
        <v>3237.2577400126966</v>
      </c>
      <c r="ST1812">
        <v>6974.145843272503</v>
      </c>
      <c r="SU1812">
        <v>30000</v>
      </c>
      <c r="SV1812">
        <v>2629.5928459048505</v>
      </c>
      <c r="SW1812">
        <v>15286.790764264153</v>
      </c>
      <c r="SX1812">
        <v>36561.284955387608</v>
      </c>
      <c r="SZ1812">
        <v>6682.6947657743449</v>
      </c>
      <c r="TA1812">
        <v>9421.3825331946009</v>
      </c>
      <c r="TB1812">
        <v>13527.104420525011</v>
      </c>
      <c r="TC1812">
        <v>6952.6948326331803</v>
      </c>
      <c r="TF1812">
        <v>8915.5204250131483</v>
      </c>
      <c r="TG1812">
        <v>15989.390719669043</v>
      </c>
      <c r="TH1812">
        <v>3780.5198</v>
      </c>
      <c r="TI1812">
        <v>8418.4947283272049</v>
      </c>
      <c r="TK1812">
        <v>8804.502415677156</v>
      </c>
      <c r="TL1812">
        <v>10858.217851976236</v>
      </c>
      <c r="TM1812">
        <v>5681.151656468448</v>
      </c>
      <c r="TN1812">
        <v>10832.600290167935</v>
      </c>
      <c r="TO1812">
        <v>16836.898511851567</v>
      </c>
      <c r="TQ1812">
        <v>2965.0502207131967</v>
      </c>
      <c r="TR1812">
        <v>6657.7527339362223</v>
      </c>
      <c r="TT1812">
        <v>7313.0490443165163</v>
      </c>
      <c r="TU1812">
        <v>2800</v>
      </c>
      <c r="TV1812">
        <v>22118.523873103466</v>
      </c>
      <c r="TW1812">
        <v>9394.7364532237571</v>
      </c>
      <c r="TY1812">
        <v>8964.6338379142671</v>
      </c>
      <c r="UA1812">
        <v>22767.303070968861</v>
      </c>
      <c r="UD1812">
        <v>8930.7343317110553</v>
      </c>
      <c r="UE1812">
        <v>5100</v>
      </c>
      <c r="UF1812">
        <v>8681.0408317998154</v>
      </c>
      <c r="UG1812">
        <v>12697.984971032633</v>
      </c>
      <c r="UH1812">
        <v>5223.5241046204355</v>
      </c>
      <c r="UK1812">
        <v>2300</v>
      </c>
      <c r="UL1812">
        <v>7901.4146678716106</v>
      </c>
      <c r="UM1812">
        <v>5453.5803038976001</v>
      </c>
      <c r="UN1812">
        <v>3506.5759216339261</v>
      </c>
      <c r="UO1812">
        <v>19818.200671860392</v>
      </c>
      <c r="UP1812">
        <v>9701.6524629037376</v>
      </c>
      <c r="UR1812">
        <v>13958.67807382142</v>
      </c>
      <c r="US1812">
        <v>12793.620303224219</v>
      </c>
      <c r="UT1812">
        <v>14289.79949364343</v>
      </c>
      <c r="UU1812">
        <v>17389.243763992323</v>
      </c>
      <c r="UW1812">
        <v>22341.125947292385</v>
      </c>
      <c r="UX1812">
        <v>12257.89280590546</v>
      </c>
      <c r="UZ1812">
        <v>9228.5141484374999</v>
      </c>
      <c r="VC1812">
        <v>6087.1669334823036</v>
      </c>
      <c r="VD1812">
        <v>9067.3127157720355</v>
      </c>
      <c r="VE1812">
        <v>4777.7816000000003</v>
      </c>
      <c r="VF1812">
        <v>8478.1938678125352</v>
      </c>
      <c r="VG1812">
        <v>2761.4867139734401</v>
      </c>
      <c r="VJ1812">
        <v>11256.128887871999</v>
      </c>
      <c r="VK1812">
        <v>13011.575210749083</v>
      </c>
      <c r="VL1812">
        <v>4639.1289109648305</v>
      </c>
      <c r="VO1812">
        <v>9142.7554778559988</v>
      </c>
      <c r="VP1812">
        <v>3414.9838120520144</v>
      </c>
      <c r="VQ1812">
        <v>4300</v>
      </c>
      <c r="VT1812">
        <v>21067.885598309855</v>
      </c>
      <c r="VU1812">
        <v>8000</v>
      </c>
      <c r="VV1812">
        <v>6826.6266504230198</v>
      </c>
      <c r="VW1812">
        <v>12607.983692288939</v>
      </c>
      <c r="VX1812">
        <v>8708.7454834967994</v>
      </c>
      <c r="VY1812">
        <v>10674.537591027369</v>
      </c>
      <c r="WA1812">
        <v>5683.9205125359913</v>
      </c>
      <c r="WC1812">
        <v>10643.922962494535</v>
      </c>
      <c r="WE1812">
        <v>8549.6774025926188</v>
      </c>
      <c r="WF1812">
        <v>10155.267125530681</v>
      </c>
      <c r="WI1812">
        <v>3672.5849075754245</v>
      </c>
      <c r="WJ1812">
        <v>2333.7061922344174</v>
      </c>
      <c r="WN1812">
        <v>6449.7479713507746</v>
      </c>
      <c r="WO1812">
        <v>3155.6890258120952</v>
      </c>
      <c r="WR1812">
        <v>10000</v>
      </c>
      <c r="WS1812">
        <v>6782.0112627978942</v>
      </c>
      <c r="WV1812">
        <v>7634.1308873348207</v>
      </c>
      <c r="WW1812">
        <v>13818.786585531247</v>
      </c>
      <c r="WY1812">
        <v>15047.86085551931</v>
      </c>
      <c r="WZ1812">
        <v>10234.030004721615</v>
      </c>
      <c r="XA1812">
        <v>4497.5370723729038</v>
      </c>
      <c r="XB1812">
        <v>13741.693975842418</v>
      </c>
      <c r="XC1812">
        <v>4039.1075112376343</v>
      </c>
      <c r="XD1812">
        <v>2883.2492818275582</v>
      </c>
      <c r="XE1812">
        <v>8023.7644426490806</v>
      </c>
      <c r="XF1812">
        <v>8193.6427905016826</v>
      </c>
      <c r="XK1812">
        <v>1618.064004296383</v>
      </c>
      <c r="XL1812">
        <v>46043.198104457311</v>
      </c>
      <c r="XM1812">
        <v>23168.836857596605</v>
      </c>
      <c r="XN1812">
        <v>5454.1731512264005</v>
      </c>
      <c r="XO1812">
        <v>12621.065690677235</v>
      </c>
      <c r="XQ1812">
        <v>8425.859349179369</v>
      </c>
      <c r="XS1812">
        <v>7137.8404090769245</v>
      </c>
      <c r="XT1812">
        <v>3572.7459705375654</v>
      </c>
      <c r="XU1812">
        <v>13117.601707334168</v>
      </c>
      <c r="XW1812">
        <v>8351.3925028807389</v>
      </c>
      <c r="XX1812">
        <v>30342.321318185579</v>
      </c>
      <c r="XZ1812">
        <v>11789.321705302713</v>
      </c>
      <c r="YA1812">
        <v>6505.9573934053342</v>
      </c>
      <c r="YB1812">
        <v>15306.989734478135</v>
      </c>
      <c r="YC1812">
        <v>12200</v>
      </c>
      <c r="YD1812">
        <v>4393.4691534620652</v>
      </c>
      <c r="YE1812">
        <v>10649.364885593031</v>
      </c>
      <c r="YF1812">
        <v>76043.863113927888</v>
      </c>
      <c r="YG1812">
        <v>3485.9417168652662</v>
      </c>
      <c r="YH1812">
        <v>4138.3999813852388</v>
      </c>
      <c r="YI1812">
        <v>10120.95733442032</v>
      </c>
      <c r="YK1812">
        <v>2295.8836303402045</v>
      </c>
      <c r="YL1812">
        <v>6509.9792222015049</v>
      </c>
      <c r="YM1812">
        <v>3900</v>
      </c>
      <c r="YN1812">
        <v>4016.0981680049554</v>
      </c>
      <c r="YO1812">
        <v>32023.61716956005</v>
      </c>
      <c r="YP1812">
        <v>5101.640407224495</v>
      </c>
      <c r="YQ1812">
        <v>15534.080614146576</v>
      </c>
      <c r="YR1812">
        <v>3109.5428022384531</v>
      </c>
      <c r="YS1812">
        <v>17098.380197203911</v>
      </c>
      <c r="YT1812">
        <v>6034.4733495184146</v>
      </c>
      <c r="YU1812">
        <v>14558.91637684685</v>
      </c>
      <c r="YV1812">
        <v>8958.3280060329744</v>
      </c>
      <c r="YW1812">
        <v>4722.2727201061934</v>
      </c>
      <c r="YX1812">
        <v>9333.3295999999991</v>
      </c>
      <c r="YZ1812">
        <v>5690.7425217802065</v>
      </c>
      <c r="ZA1812">
        <v>8875.1353248188407</v>
      </c>
      <c r="ZC1812">
        <v>2200.5514446978896</v>
      </c>
      <c r="ZD1812">
        <v>39200.887129750779</v>
      </c>
      <c r="ZE1812">
        <v>5885.4399654960007</v>
      </c>
      <c r="ZF1812">
        <v>12548.822584713242</v>
      </c>
      <c r="ZG1812">
        <v>9690.4225811570341</v>
      </c>
      <c r="ZH1812">
        <v>14886.015086489731</v>
      </c>
      <c r="ZJ1812">
        <v>5876.9394260965091</v>
      </c>
      <c r="ZL1812">
        <v>13737.538347171354</v>
      </c>
      <c r="ZM1812">
        <v>24594.241778586482</v>
      </c>
      <c r="ZN1812">
        <v>34243.724246169149</v>
      </c>
      <c r="ZO1812">
        <v>7678.8271278403272</v>
      </c>
      <c r="ZP1812">
        <v>3300</v>
      </c>
      <c r="ZQ1812">
        <v>24090.52317981478</v>
      </c>
      <c r="ZR1812">
        <v>7508.0174957761419</v>
      </c>
      <c r="ZS1812">
        <v>3247.9689000000003</v>
      </c>
      <c r="ZU1812">
        <v>12604.5031854024</v>
      </c>
      <c r="ZV1812">
        <v>11882.0873560091</v>
      </c>
      <c r="ZW1812">
        <v>17355.63781444409</v>
      </c>
      <c r="ZY1812">
        <v>27848.621914638836</v>
      </c>
      <c r="ZZ1812">
        <v>7400</v>
      </c>
      <c r="AAA1812">
        <v>6766.2976201987458</v>
      </c>
      <c r="AAC1812">
        <v>7473.350265601679</v>
      </c>
      <c r="AAD1812">
        <v>9605.1921107140006</v>
      </c>
      <c r="AAE1812">
        <v>4576.9099479806746</v>
      </c>
      <c r="AAF1812">
        <v>4930.5523471406286</v>
      </c>
      <c r="AAG1812">
        <v>1506.6547569673112</v>
      </c>
      <c r="AAH1812">
        <v>1648.2173118799108</v>
      </c>
      <c r="AAJ1812">
        <v>97864.40738001003</v>
      </c>
      <c r="AAK1812">
        <v>9237.1232810325564</v>
      </c>
      <c r="AAL1812">
        <v>9135.4495839172178</v>
      </c>
      <c r="AAM1812">
        <v>8424.4441893822932</v>
      </c>
      <c r="AAN1812">
        <v>11253.155960924638</v>
      </c>
      <c r="AAO1812">
        <v>42952.167481785415</v>
      </c>
      <c r="AAP1812">
        <v>18600</v>
      </c>
      <c r="AAT1812">
        <v>7451.8257785700007</v>
      </c>
      <c r="AAU1812">
        <v>12166.734557698497</v>
      </c>
      <c r="AAV1812">
        <v>2699.9985999999999</v>
      </c>
      <c r="AAW1812">
        <v>7427.7534194869422</v>
      </c>
      <c r="AAY1812">
        <v>27343.207217493957</v>
      </c>
      <c r="ABA1812">
        <v>7447.7967208528089</v>
      </c>
      <c r="ABB1812">
        <v>5512.0237651538964</v>
      </c>
      <c r="ABC1812">
        <v>13263.611721014469</v>
      </c>
      <c r="ABD1812">
        <v>17043.153580819802</v>
      </c>
      <c r="ABF1812">
        <v>2370.3876225111703</v>
      </c>
      <c r="ABI1812">
        <v>1897.8536971687092</v>
      </c>
      <c r="ABJ1812">
        <v>9995.3582343144917</v>
      </c>
      <c r="ABK1812">
        <v>27827.323988695098</v>
      </c>
      <c r="ABL1812">
        <v>2918.7427758283843</v>
      </c>
      <c r="ABM1812">
        <v>7465.23531034183</v>
      </c>
      <c r="ABN1812">
        <v>1600</v>
      </c>
      <c r="ABO1812">
        <v>6246.8480319882701</v>
      </c>
      <c r="ABQ1812">
        <v>3848.7834786536473</v>
      </c>
    </row>
    <row r="1813" spans="2:745" x14ac:dyDescent="0.25">
      <c r="B1813" s="3">
        <v>42374</v>
      </c>
      <c r="C1813" s="4">
        <v>10627.280485387313</v>
      </c>
      <c r="D1813">
        <v>4347.8263043475008</v>
      </c>
      <c r="E1813">
        <v>4748.0861900358159</v>
      </c>
      <c r="F1813">
        <v>7680.6115630336599</v>
      </c>
      <c r="I1813">
        <v>4400</v>
      </c>
      <c r="K1813">
        <v>3424.4617091764703</v>
      </c>
      <c r="L1813">
        <v>4400</v>
      </c>
      <c r="M1813">
        <v>9080.5185202577522</v>
      </c>
      <c r="N1813">
        <v>2700</v>
      </c>
      <c r="P1813">
        <v>13632.738140492007</v>
      </c>
      <c r="Q1813">
        <v>6589.0225910213048</v>
      </c>
      <c r="R1813">
        <v>25700</v>
      </c>
      <c r="T1813">
        <v>5508.089692106063</v>
      </c>
      <c r="U1813">
        <v>7071.5576288215434</v>
      </c>
      <c r="W1813">
        <v>8200</v>
      </c>
      <c r="X1813">
        <v>8513.0306508420254</v>
      </c>
      <c r="Z1813">
        <v>18480.914868812648</v>
      </c>
      <c r="AA1813">
        <v>9010.4500900792209</v>
      </c>
      <c r="AB1813">
        <v>7746.2140341549348</v>
      </c>
      <c r="AC1813">
        <v>8518.5764184491745</v>
      </c>
      <c r="AD1813">
        <v>3319.7521015844927</v>
      </c>
      <c r="AE1813">
        <v>3434.9454999999998</v>
      </c>
      <c r="AF1813">
        <v>3341.6805252768313</v>
      </c>
      <c r="AG1813">
        <v>3300</v>
      </c>
      <c r="AH1813">
        <v>2253.7444</v>
      </c>
      <c r="AI1813">
        <v>3809.5229036000001</v>
      </c>
      <c r="AJ1813">
        <v>2920.8080060457551</v>
      </c>
      <c r="AK1813">
        <v>7154.4730354752219</v>
      </c>
      <c r="AM1813">
        <v>14248.070461261374</v>
      </c>
      <c r="AN1813">
        <v>14249.989300001998</v>
      </c>
      <c r="AO1813">
        <v>7600</v>
      </c>
      <c r="AQ1813">
        <v>8169.8117140372224</v>
      </c>
      <c r="AT1813">
        <v>8807.6927041396775</v>
      </c>
      <c r="AU1813">
        <v>3736.6027806986599</v>
      </c>
      <c r="AW1813">
        <v>9362.9817548057999</v>
      </c>
      <c r="AX1813">
        <v>1451.3814376952</v>
      </c>
      <c r="AY1813">
        <v>4418.5561056000006</v>
      </c>
      <c r="AZ1813">
        <v>5386.9537</v>
      </c>
      <c r="BA1813">
        <v>87615.929381586582</v>
      </c>
      <c r="BB1813">
        <v>9794.8248803304341</v>
      </c>
      <c r="BC1813">
        <v>14544.870907845245</v>
      </c>
      <c r="BD1813">
        <v>961.31574672075749</v>
      </c>
      <c r="BE1813">
        <v>2800</v>
      </c>
      <c r="BG1813">
        <v>10367.404514110282</v>
      </c>
      <c r="BH1813">
        <v>4872.7165999999997</v>
      </c>
      <c r="BI1813">
        <v>1700</v>
      </c>
      <c r="BK1813">
        <v>18227.65819697527</v>
      </c>
      <c r="BL1813">
        <v>10200</v>
      </c>
      <c r="BN1813">
        <v>4900.7318707530876</v>
      </c>
      <c r="BO1813">
        <v>15572.895537428392</v>
      </c>
      <c r="BQ1813">
        <v>15306.010192699721</v>
      </c>
      <c r="BR1813">
        <v>37876.333802796253</v>
      </c>
      <c r="BS1813">
        <v>4814.8152</v>
      </c>
      <c r="BT1813">
        <v>16464.527576929217</v>
      </c>
      <c r="BU1813">
        <v>17650.241229422056</v>
      </c>
      <c r="BX1813">
        <v>5900.4310319118167</v>
      </c>
      <c r="BY1813">
        <v>2977.4039059765596</v>
      </c>
      <c r="BZ1813">
        <v>16921.885099458435</v>
      </c>
      <c r="CC1813">
        <v>7161.0821999999998</v>
      </c>
      <c r="CE1813">
        <v>7658.2901971041856</v>
      </c>
      <c r="CF1813">
        <v>10950.633325136181</v>
      </c>
      <c r="CG1813">
        <v>2400</v>
      </c>
      <c r="CH1813">
        <v>6300.4639046226866</v>
      </c>
      <c r="CI1813">
        <v>7073.3575332785049</v>
      </c>
      <c r="CK1813">
        <v>3599.1391092391277</v>
      </c>
      <c r="CL1813">
        <v>4846.1549999999997</v>
      </c>
      <c r="CO1813">
        <v>14033.360057578227</v>
      </c>
      <c r="CP1813">
        <v>4293.0538973346811</v>
      </c>
      <c r="CQ1813">
        <v>61034.559692225688</v>
      </c>
      <c r="CS1813">
        <v>4451.2360214079308</v>
      </c>
      <c r="CT1813">
        <v>4540.863377464997</v>
      </c>
      <c r="CV1813">
        <v>3256.6690334239506</v>
      </c>
      <c r="CX1813">
        <v>107495.14362399005</v>
      </c>
      <c r="CZ1813">
        <v>21299.821866616661</v>
      </c>
      <c r="DC1813">
        <v>17421.01463993725</v>
      </c>
      <c r="DD1813">
        <v>2105.4063567038502</v>
      </c>
      <c r="DE1813">
        <v>3085.8895063964628</v>
      </c>
      <c r="DF1813">
        <v>6790.9460948831475</v>
      </c>
      <c r="DH1813">
        <v>4326.9902913260512</v>
      </c>
      <c r="DI1813">
        <v>4933.7077492964409</v>
      </c>
      <c r="DJ1813">
        <v>5300</v>
      </c>
      <c r="DK1813">
        <v>15357.17913158211</v>
      </c>
      <c r="DL1813">
        <v>2100</v>
      </c>
      <c r="DN1813">
        <v>5747.9694511055322</v>
      </c>
      <c r="DO1813">
        <v>10240.885377306769</v>
      </c>
      <c r="DP1813">
        <v>18334.710824378843</v>
      </c>
      <c r="DQ1813">
        <v>4500</v>
      </c>
      <c r="DR1813">
        <v>15078.876161663999</v>
      </c>
      <c r="DS1813">
        <v>9533.5307329156149</v>
      </c>
      <c r="DT1813">
        <v>14271.969276742979</v>
      </c>
      <c r="DU1813">
        <v>4264.4459404826421</v>
      </c>
      <c r="DW1813">
        <v>7063.6478420578696</v>
      </c>
      <c r="DX1813">
        <v>15700</v>
      </c>
      <c r="DY1813">
        <v>4894.0383444973677</v>
      </c>
      <c r="DZ1813">
        <v>20330.442197191904</v>
      </c>
      <c r="EB1813">
        <v>8336.8031304415799</v>
      </c>
      <c r="EC1813">
        <v>7281.5112382332818</v>
      </c>
      <c r="EE1813">
        <v>14331.155680626071</v>
      </c>
      <c r="EF1813">
        <v>19850.387296148736</v>
      </c>
      <c r="EG1813">
        <v>26178.175010040744</v>
      </c>
      <c r="EH1813">
        <v>8583.3630999999987</v>
      </c>
      <c r="EJ1813">
        <v>5046.7266</v>
      </c>
      <c r="EK1813">
        <v>12669.049679102043</v>
      </c>
      <c r="EL1813">
        <v>7290.2915779529994</v>
      </c>
      <c r="EM1813">
        <v>27000</v>
      </c>
      <c r="EN1813">
        <v>4876.664925</v>
      </c>
      <c r="EO1813">
        <v>2100</v>
      </c>
      <c r="EP1813">
        <v>21489.576145417519</v>
      </c>
      <c r="ER1813">
        <v>9414.2835774102041</v>
      </c>
      <c r="ES1813">
        <v>6653.965431092799</v>
      </c>
      <c r="ET1813">
        <v>4114.8333999999995</v>
      </c>
      <c r="EU1813">
        <v>4573.910869174314</v>
      </c>
      <c r="EV1813">
        <v>5547.8517059639998</v>
      </c>
      <c r="EW1813">
        <v>10983.287927943085</v>
      </c>
      <c r="EX1813">
        <v>5262.7651734509445</v>
      </c>
      <c r="EY1813">
        <v>5592.1654993991851</v>
      </c>
      <c r="EZ1813">
        <v>3442.7709878747287</v>
      </c>
      <c r="FA1813">
        <v>6734.9745735287952</v>
      </c>
      <c r="FB1813">
        <v>4504.1831991689278</v>
      </c>
      <c r="FC1813">
        <v>2900</v>
      </c>
      <c r="FD1813">
        <v>7787.4872603333752</v>
      </c>
      <c r="FE1813">
        <v>4200</v>
      </c>
      <c r="FF1813">
        <v>3288.4653303844648</v>
      </c>
      <c r="FG1813">
        <v>20659.617363149609</v>
      </c>
      <c r="FH1813">
        <v>13920.147060697089</v>
      </c>
      <c r="FJ1813">
        <v>4734.3236906560733</v>
      </c>
      <c r="FK1813">
        <v>16445.106469748767</v>
      </c>
      <c r="FL1813">
        <v>25476.988878523382</v>
      </c>
      <c r="FM1813">
        <v>9104.3781206703952</v>
      </c>
      <c r="FN1813">
        <v>10777.763353235694</v>
      </c>
      <c r="FO1813">
        <v>9800</v>
      </c>
      <c r="FP1813">
        <v>10367.573633721175</v>
      </c>
      <c r="FR1813">
        <v>9053.6858437895135</v>
      </c>
      <c r="FT1813">
        <v>8645.5528284112934</v>
      </c>
      <c r="FU1813">
        <v>8142.3038999999999</v>
      </c>
      <c r="FV1813">
        <v>8629.9884604708295</v>
      </c>
      <c r="FW1813">
        <v>8113.9222897565305</v>
      </c>
      <c r="FX1813">
        <v>18206.826932988581</v>
      </c>
      <c r="FY1813">
        <v>67643.292636865663</v>
      </c>
      <c r="GA1813">
        <v>5052.7046866457094</v>
      </c>
      <c r="GB1813">
        <v>7888.8073248165992</v>
      </c>
      <c r="GD1813">
        <v>13015.141451718742</v>
      </c>
      <c r="GG1813">
        <v>8178.6374040308938</v>
      </c>
      <c r="GH1813">
        <v>8693.5767999999989</v>
      </c>
      <c r="GI1813">
        <v>1934.768342548065</v>
      </c>
      <c r="GJ1813">
        <v>9688.7165677964003</v>
      </c>
      <c r="GK1813">
        <v>8739.6400516838712</v>
      </c>
      <c r="GL1813">
        <v>2763.5161750969205</v>
      </c>
      <c r="GO1813">
        <v>5802.8201618858175</v>
      </c>
      <c r="GQ1813">
        <v>29000</v>
      </c>
      <c r="GR1813">
        <v>10984.966102949673</v>
      </c>
      <c r="GU1813">
        <v>11207.645774943023</v>
      </c>
      <c r="GW1813">
        <v>5101.1231035213068</v>
      </c>
      <c r="GY1813">
        <v>8344.65780397038</v>
      </c>
      <c r="GZ1813">
        <v>11419.261234247757</v>
      </c>
      <c r="HB1813">
        <v>14085.947729820919</v>
      </c>
      <c r="HD1813">
        <v>21443.360927373895</v>
      </c>
      <c r="HF1813">
        <v>28932.354551600609</v>
      </c>
      <c r="HG1813">
        <v>5711.5025936419406</v>
      </c>
      <c r="HI1813">
        <v>8363.412786773979</v>
      </c>
      <c r="HJ1813">
        <v>20641.612335182843</v>
      </c>
      <c r="HK1813">
        <v>15334.686068315288</v>
      </c>
      <c r="HN1813">
        <v>12738.701936319681</v>
      </c>
      <c r="HO1813">
        <v>9156.0430161829772</v>
      </c>
      <c r="OB1813">
        <v>8616.6434891991412</v>
      </c>
      <c r="OC1813">
        <v>8143.3761462373222</v>
      </c>
      <c r="OD1813">
        <v>13430.541860283633</v>
      </c>
      <c r="OF1813">
        <v>5916.6605103129486</v>
      </c>
      <c r="OG1813">
        <v>21185.081986590936</v>
      </c>
      <c r="OH1813">
        <v>5422.4332038402054</v>
      </c>
      <c r="OI1813">
        <v>6063.8262814241907</v>
      </c>
      <c r="OJ1813">
        <v>5061.9939175453046</v>
      </c>
      <c r="OK1813">
        <v>15968.922363052323</v>
      </c>
      <c r="OL1813">
        <v>15260.660642158493</v>
      </c>
      <c r="OM1813">
        <v>5821.8602214309949</v>
      </c>
      <c r="ON1813">
        <v>24198.40104983592</v>
      </c>
      <c r="OP1813">
        <v>42188.357401305846</v>
      </c>
      <c r="OR1813">
        <v>17626.337594698409</v>
      </c>
      <c r="OS1813">
        <v>7865.6957232898949</v>
      </c>
      <c r="OT1813">
        <v>9259.26</v>
      </c>
      <c r="OU1813">
        <v>11997.022414904959</v>
      </c>
      <c r="OV1813">
        <v>9357.4778420446601</v>
      </c>
      <c r="OW1813">
        <v>12457.92092929415</v>
      </c>
      <c r="OX1813">
        <v>5264.2513520259427</v>
      </c>
      <c r="OY1813">
        <v>10281.596682538942</v>
      </c>
      <c r="PA1813">
        <v>8194.3189259015835</v>
      </c>
      <c r="PB1813">
        <v>3182.7504715845298</v>
      </c>
      <c r="PC1813">
        <v>12300</v>
      </c>
      <c r="PD1813">
        <v>2990.167659503124</v>
      </c>
      <c r="PE1813">
        <v>36327.828356820122</v>
      </c>
      <c r="PF1813">
        <v>51167.923924824274</v>
      </c>
      <c r="PG1813">
        <v>7818.9595780702557</v>
      </c>
      <c r="PI1813">
        <v>21921.451817688121</v>
      </c>
      <c r="PJ1813">
        <v>11923.490730721223</v>
      </c>
      <c r="PK1813">
        <v>8530.2647888998599</v>
      </c>
      <c r="PL1813">
        <v>3482.6456039939776</v>
      </c>
      <c r="PN1813">
        <v>7165.4768045801056</v>
      </c>
      <c r="PO1813">
        <v>3000.2926205386439</v>
      </c>
      <c r="PP1813">
        <v>21118.361534161169</v>
      </c>
      <c r="PQ1813">
        <v>16112.277828704599</v>
      </c>
      <c r="PR1813">
        <v>14000</v>
      </c>
      <c r="PV1813">
        <v>14881.977858506294</v>
      </c>
      <c r="PW1813">
        <v>5138.4656932781691</v>
      </c>
      <c r="PX1813">
        <v>12305.40566958839</v>
      </c>
      <c r="QA1813">
        <v>47107.344461635992</v>
      </c>
      <c r="QB1813">
        <v>5839.5762247464309</v>
      </c>
      <c r="QC1813">
        <v>30365.582871027469</v>
      </c>
      <c r="QD1813">
        <v>55974.965610715852</v>
      </c>
      <c r="QE1813">
        <v>3871.245545040103</v>
      </c>
      <c r="QF1813">
        <v>4539.8842758711598</v>
      </c>
      <c r="QG1813">
        <v>29680</v>
      </c>
      <c r="QH1813">
        <v>10995.93971446889</v>
      </c>
      <c r="QI1813">
        <v>5279.7338144738651</v>
      </c>
      <c r="QJ1813">
        <v>2491.0506998739293</v>
      </c>
      <c r="QK1813">
        <v>18249.610167288942</v>
      </c>
      <c r="QL1813">
        <v>10004.24891518959</v>
      </c>
      <c r="QM1813">
        <v>30714.671831725838</v>
      </c>
      <c r="QN1813">
        <v>8096.5158823796837</v>
      </c>
      <c r="QO1813">
        <v>4038.8873271447992</v>
      </c>
      <c r="QP1813">
        <v>19577.327932181452</v>
      </c>
      <c r="QR1813">
        <v>4451.9809320964605</v>
      </c>
      <c r="QS1813">
        <v>24371.811482936057</v>
      </c>
      <c r="QT1813">
        <v>8702.7102077566542</v>
      </c>
      <c r="QV1813">
        <v>12221.629261975588</v>
      </c>
      <c r="QW1813">
        <v>7078.695951507033</v>
      </c>
      <c r="QX1813">
        <v>15335.756305303141</v>
      </c>
      <c r="QY1813">
        <v>5500</v>
      </c>
      <c r="RA1813">
        <v>27700.084174296921</v>
      </c>
      <c r="RB1813">
        <v>14012.587035657289</v>
      </c>
      <c r="RC1813">
        <v>13708.959541060336</v>
      </c>
      <c r="RD1813">
        <v>6040.5353219560639</v>
      </c>
      <c r="RE1813">
        <v>6387.9942553753517</v>
      </c>
      <c r="RG1813">
        <v>34104.092502876745</v>
      </c>
      <c r="RH1813">
        <v>7906.174762447733</v>
      </c>
      <c r="RI1813">
        <v>15652.390120208958</v>
      </c>
      <c r="RJ1813">
        <v>7138.765617038739</v>
      </c>
      <c r="RK1813">
        <v>8300</v>
      </c>
      <c r="RL1813">
        <v>20925.037288566265</v>
      </c>
      <c r="RN1813">
        <v>5540.45433794992</v>
      </c>
      <c r="RO1813">
        <v>14222.126665359801</v>
      </c>
      <c r="RP1813">
        <v>6238.1876451677354</v>
      </c>
      <c r="RQ1813">
        <v>14149.280497314883</v>
      </c>
      <c r="RR1813">
        <v>30735.822490100603</v>
      </c>
      <c r="RT1813">
        <v>40489.724754591822</v>
      </c>
      <c r="RV1813">
        <v>8713.0239835605498</v>
      </c>
      <c r="RW1813">
        <v>12564.399502639799</v>
      </c>
      <c r="RX1813">
        <v>10050.119225417575</v>
      </c>
      <c r="RY1813">
        <v>3341.9631287274074</v>
      </c>
      <c r="RZ1813">
        <v>5900.303739236886</v>
      </c>
      <c r="SA1813">
        <v>11954.173000000001</v>
      </c>
      <c r="SB1813">
        <v>16209.345600000001</v>
      </c>
      <c r="SC1813">
        <v>15415.501935617156</v>
      </c>
      <c r="SD1813">
        <v>10879.625920208096</v>
      </c>
      <c r="SE1813">
        <v>8892.8118169750924</v>
      </c>
      <c r="SF1813">
        <v>6711.5091087374531</v>
      </c>
      <c r="SG1813">
        <v>15209.345519794</v>
      </c>
      <c r="SI1813">
        <v>10081.825175981574</v>
      </c>
      <c r="SJ1813">
        <v>10310.273920947373</v>
      </c>
      <c r="SK1813">
        <v>5085.9755182875806</v>
      </c>
      <c r="SL1813">
        <v>3528.031772904978</v>
      </c>
      <c r="SM1813">
        <v>25662.375386008505</v>
      </c>
      <c r="SN1813">
        <v>10087.834618619023</v>
      </c>
      <c r="SP1813">
        <v>3769.3469621064605</v>
      </c>
      <c r="SR1813">
        <v>3323.5846130797031</v>
      </c>
      <c r="ST1813">
        <v>6915.0429123973117</v>
      </c>
      <c r="SU1813">
        <v>28700</v>
      </c>
      <c r="SV1813">
        <v>2697.0183034921538</v>
      </c>
      <c r="SW1813">
        <v>14922.819555591193</v>
      </c>
      <c r="SX1813">
        <v>36896.709588005848</v>
      </c>
      <c r="SZ1813">
        <v>6576.0560195119897</v>
      </c>
      <c r="TA1813">
        <v>9421.3825331946009</v>
      </c>
      <c r="TB1813">
        <v>13433.814045211044</v>
      </c>
      <c r="TC1813">
        <v>6952.6948326331803</v>
      </c>
      <c r="TE1813">
        <v>5683.4523447016345</v>
      </c>
      <c r="TF1813">
        <v>8845.3194767846999</v>
      </c>
      <c r="TG1813">
        <v>15616.09755111646</v>
      </c>
      <c r="TI1813">
        <v>8350.051681755438</v>
      </c>
      <c r="TK1813">
        <v>8991.1703114158936</v>
      </c>
      <c r="TL1813">
        <v>10939.858587705381</v>
      </c>
      <c r="TM1813">
        <v>5722.3194220950299</v>
      </c>
      <c r="TN1813">
        <v>11035.711545608583</v>
      </c>
      <c r="TO1813">
        <v>16576.869191205209</v>
      </c>
      <c r="TQ1813">
        <v>2965.0502207131967</v>
      </c>
      <c r="TR1813">
        <v>6657.7527339362223</v>
      </c>
      <c r="TS1813">
        <v>6237.0340314435998</v>
      </c>
      <c r="TT1813">
        <v>7247.7539635636904</v>
      </c>
      <c r="TU1813">
        <v>2800</v>
      </c>
      <c r="TV1813">
        <v>21974.897094706688</v>
      </c>
      <c r="TW1813">
        <v>9394.7364532237571</v>
      </c>
      <c r="TY1813">
        <v>8632.6103624359603</v>
      </c>
      <c r="TZ1813">
        <v>7494.0930424163189</v>
      </c>
      <c r="UE1813">
        <v>5000</v>
      </c>
      <c r="UF1813">
        <v>8681.0408317998154</v>
      </c>
      <c r="UG1813">
        <v>12490.952607374493</v>
      </c>
      <c r="UH1813">
        <v>5223.5241046204355</v>
      </c>
      <c r="UJ1813">
        <v>9390.163827641858</v>
      </c>
      <c r="UM1813">
        <v>5549.2571513344001</v>
      </c>
      <c r="UN1813">
        <v>3403.4413357035169</v>
      </c>
      <c r="UO1813">
        <v>19987.297947217554</v>
      </c>
      <c r="UQ1813">
        <v>2519.0058824453822</v>
      </c>
      <c r="UR1813">
        <v>13799.695407832562</v>
      </c>
      <c r="US1813">
        <v>12854.833797498019</v>
      </c>
      <c r="UT1813">
        <v>14839.40716647587</v>
      </c>
      <c r="UU1813">
        <v>17988.872859302403</v>
      </c>
      <c r="UV1813">
        <v>5998.5694225562183</v>
      </c>
      <c r="UW1813">
        <v>21229.918112217634</v>
      </c>
      <c r="UX1813">
        <v>12014.358511748396</v>
      </c>
      <c r="UZ1813">
        <v>9228.5141484374999</v>
      </c>
      <c r="VC1813">
        <v>5938.6994472998076</v>
      </c>
      <c r="VD1813">
        <v>9132.0792351704076</v>
      </c>
      <c r="VE1813">
        <v>5111.1152000000002</v>
      </c>
      <c r="VG1813">
        <v>2761.4867139734401</v>
      </c>
      <c r="VH1813">
        <v>24460.661186160549</v>
      </c>
      <c r="VI1813">
        <v>29457.079726541408</v>
      </c>
      <c r="VJ1813">
        <v>11170.855184176</v>
      </c>
      <c r="VK1813">
        <v>13011.575210749083</v>
      </c>
      <c r="VL1813">
        <v>4559.1439297412981</v>
      </c>
      <c r="VM1813">
        <v>5300</v>
      </c>
      <c r="VN1813">
        <v>4217.0893262323816</v>
      </c>
      <c r="VO1813">
        <v>8979.4919871799993</v>
      </c>
      <c r="VP1813">
        <v>3414.9838120520144</v>
      </c>
      <c r="VQ1813">
        <v>4300</v>
      </c>
      <c r="VS1813">
        <v>5268.1827959880829</v>
      </c>
      <c r="VT1813">
        <v>21348.790739620657</v>
      </c>
      <c r="VU1813">
        <v>8100</v>
      </c>
      <c r="VV1813">
        <v>6764.5664081464456</v>
      </c>
      <c r="VW1813">
        <v>12920.062496553519</v>
      </c>
      <c r="VX1813">
        <v>8708.7454834967994</v>
      </c>
      <c r="VY1813">
        <v>10389.883255266639</v>
      </c>
      <c r="VZ1813">
        <v>4545.4549999999999</v>
      </c>
      <c r="WA1813">
        <v>5765.1193770007912</v>
      </c>
      <c r="WC1813">
        <v>10925.673864442917</v>
      </c>
      <c r="WD1813">
        <v>4483.7608310187697</v>
      </c>
      <c r="WE1813">
        <v>7924.0912511834022</v>
      </c>
      <c r="WF1813">
        <v>10794.968991705842</v>
      </c>
      <c r="WI1813">
        <v>3672.5849075754245</v>
      </c>
      <c r="WJ1813">
        <v>2439.783746426891</v>
      </c>
      <c r="WK1813">
        <v>38082.975987348531</v>
      </c>
      <c r="WN1813">
        <v>6409.4370465298298</v>
      </c>
      <c r="WO1813">
        <v>3098.3128617064212</v>
      </c>
      <c r="WR1813">
        <v>9600</v>
      </c>
      <c r="WS1813">
        <v>6866.7864035828679</v>
      </c>
      <c r="WV1813">
        <v>7082.2660039130278</v>
      </c>
      <c r="WY1813">
        <v>15087.460489349625</v>
      </c>
      <c r="WZ1813">
        <v>10483.640492641653</v>
      </c>
      <c r="XB1813">
        <v>13549.502451704762</v>
      </c>
      <c r="XC1813">
        <v>4039.1075112376343</v>
      </c>
      <c r="XD1813">
        <v>2883.2492818275582</v>
      </c>
      <c r="XF1813">
        <v>8334.9124937861961</v>
      </c>
      <c r="XI1813">
        <v>2938.2705895059999</v>
      </c>
      <c r="XJ1813">
        <v>15256.401540132971</v>
      </c>
      <c r="XK1813">
        <v>1595.8987439635559</v>
      </c>
      <c r="XL1813">
        <v>44752.267316481863</v>
      </c>
      <c r="XM1813">
        <v>22899.431777857113</v>
      </c>
      <c r="XN1813">
        <v>5718.0847553180001</v>
      </c>
      <c r="XO1813">
        <v>12483.13054651683</v>
      </c>
      <c r="XP1813">
        <v>6032.5205540722109</v>
      </c>
      <c r="XQ1813">
        <v>8249.7089795101165</v>
      </c>
      <c r="XT1813">
        <v>3520.9670434283248</v>
      </c>
      <c r="XU1813">
        <v>13171.362370069146</v>
      </c>
      <c r="XV1813">
        <v>7679.0524217679358</v>
      </c>
      <c r="XW1813">
        <v>8473.3106416089249</v>
      </c>
      <c r="XX1813">
        <v>30679.458221720972</v>
      </c>
      <c r="YA1813">
        <v>6545.8712424446294</v>
      </c>
      <c r="YB1813">
        <v>15306.989734478135</v>
      </c>
      <c r="YC1813">
        <v>11300</v>
      </c>
      <c r="YD1813">
        <v>4441.2242529562163</v>
      </c>
      <c r="YF1813">
        <v>78882.542856874206</v>
      </c>
      <c r="YH1813">
        <v>4180.2020013992314</v>
      </c>
      <c r="YI1813">
        <v>10155.265664367509</v>
      </c>
      <c r="YK1813">
        <v>2295.8836303402045</v>
      </c>
      <c r="YL1813">
        <v>6509.9792222015049</v>
      </c>
      <c r="YM1813">
        <v>3900</v>
      </c>
      <c r="YN1813">
        <v>3962.5501924315558</v>
      </c>
      <c r="YO1813">
        <v>31718.630339373758</v>
      </c>
      <c r="YP1813">
        <v>5037.8699021341881</v>
      </c>
      <c r="YR1813">
        <v>3109.5428022384531</v>
      </c>
      <c r="YS1813">
        <v>17098.380197203911</v>
      </c>
      <c r="YT1813">
        <v>6465.5071601983</v>
      </c>
      <c r="YV1813">
        <v>8865.0120893034637</v>
      </c>
      <c r="YW1813">
        <v>4722.2727201061934</v>
      </c>
      <c r="YX1813">
        <v>9333.3295999999991</v>
      </c>
      <c r="YY1813">
        <v>5472.4517701884442</v>
      </c>
      <c r="YZ1813">
        <v>5661.2568092321244</v>
      </c>
      <c r="ZA1813">
        <v>8684.681777075948</v>
      </c>
      <c r="ZC1813">
        <v>2268.2607199193631</v>
      </c>
      <c r="ZD1813">
        <v>38685.085983306686</v>
      </c>
      <c r="ZE1813">
        <v>5748.5692686240009</v>
      </c>
      <c r="ZF1813">
        <v>12548.822584713242</v>
      </c>
      <c r="ZG1813">
        <v>8826.9195788757152</v>
      </c>
      <c r="ZH1813">
        <v>14886.015086489731</v>
      </c>
      <c r="ZJ1813">
        <v>5876.9394260965091</v>
      </c>
      <c r="ZL1813">
        <v>14455.170947396722</v>
      </c>
      <c r="ZM1813">
        <v>24799.764690385251</v>
      </c>
      <c r="ZN1813">
        <v>35339.523422046557</v>
      </c>
      <c r="ZO1813">
        <v>7422.8662235789807</v>
      </c>
      <c r="ZP1813">
        <v>3200</v>
      </c>
      <c r="ZQ1813">
        <v>23886.366203714653</v>
      </c>
      <c r="ZR1813">
        <v>7594.8153859007225</v>
      </c>
      <c r="ZS1813">
        <v>3346.3922000000002</v>
      </c>
      <c r="ZU1813">
        <v>12604.5031854024</v>
      </c>
      <c r="ZV1813">
        <v>12063.493269841301</v>
      </c>
      <c r="ZW1813">
        <v>17507.880251412895</v>
      </c>
      <c r="ZY1813">
        <v>30942.913238487588</v>
      </c>
      <c r="ZZ1813">
        <v>7500</v>
      </c>
      <c r="AAA1813">
        <v>6694.3157306221647</v>
      </c>
      <c r="AAB1813">
        <v>4600</v>
      </c>
      <c r="AAC1813">
        <v>7473.350265601679</v>
      </c>
      <c r="AAD1813">
        <v>9605.1921107140006</v>
      </c>
      <c r="AAE1813">
        <v>4659.0069874063383</v>
      </c>
      <c r="AAF1813">
        <v>4887.6779789046241</v>
      </c>
      <c r="AAG1813">
        <v>1506.6547569673112</v>
      </c>
      <c r="AAH1813">
        <v>1623.2443223059727</v>
      </c>
      <c r="AAI1813">
        <v>5598.1216383914943</v>
      </c>
      <c r="AAJ1813">
        <v>95338.874286332342</v>
      </c>
      <c r="AAK1813">
        <v>8723.9497654196348</v>
      </c>
      <c r="AAL1813">
        <v>9304.6245762119852</v>
      </c>
      <c r="AAM1813">
        <v>8247.7075979966539</v>
      </c>
      <c r="AAN1813">
        <v>11105.088119333526</v>
      </c>
      <c r="AAO1813">
        <v>41361.346463941511</v>
      </c>
      <c r="AAQ1813">
        <v>11337.363165522436</v>
      </c>
      <c r="AAR1813">
        <v>17215.722585338292</v>
      </c>
      <c r="AAU1813">
        <v>11986.486638325181</v>
      </c>
      <c r="AAV1813">
        <v>2699.9985999999999</v>
      </c>
      <c r="AAW1813">
        <v>7427.7534194869422</v>
      </c>
      <c r="AAY1813">
        <v>26575.13959902502</v>
      </c>
      <c r="ABA1813">
        <v>7996.1007739217303</v>
      </c>
      <c r="ABB1813">
        <v>5512.0237651538964</v>
      </c>
      <c r="ABC1813">
        <v>13605.457383927213</v>
      </c>
      <c r="ABD1813">
        <v>17043.153580819802</v>
      </c>
      <c r="ABF1813">
        <v>2312.5732902548002</v>
      </c>
      <c r="ABG1813">
        <v>23960.709801934507</v>
      </c>
      <c r="ABH1813">
        <v>4103.9188133052785</v>
      </c>
      <c r="ABI1813">
        <v>1881.4928894344964</v>
      </c>
      <c r="ABJ1813">
        <v>9463.6902431275485</v>
      </c>
      <c r="ABM1813">
        <v>7334.2662698095146</v>
      </c>
      <c r="ABN1813">
        <v>1600</v>
      </c>
      <c r="ABO1813">
        <v>5849.3213390435621</v>
      </c>
      <c r="ABQ1813">
        <v>3793.8008575300246</v>
      </c>
    </row>
    <row r="1814" spans="2:745" x14ac:dyDescent="0.25">
      <c r="B1814" s="3">
        <v>42373</v>
      </c>
      <c r="C1814" s="4">
        <v>10783.564021937127</v>
      </c>
      <c r="E1814">
        <v>4343.9937483306403</v>
      </c>
      <c r="F1814">
        <v>7459.0554602538441</v>
      </c>
      <c r="I1814">
        <v>4600</v>
      </c>
      <c r="K1814">
        <v>3424.4617091764703</v>
      </c>
      <c r="L1814">
        <v>4300</v>
      </c>
      <c r="M1814">
        <v>9080.5185202577522</v>
      </c>
      <c r="N1814">
        <v>2700</v>
      </c>
      <c r="P1814">
        <v>13944.343583703252</v>
      </c>
      <c r="Q1814">
        <v>6517.4027802493338</v>
      </c>
      <c r="R1814">
        <v>25000</v>
      </c>
      <c r="T1814">
        <v>5508.089692106063</v>
      </c>
      <c r="U1814">
        <v>7039.2674113383418</v>
      </c>
      <c r="X1814">
        <v>10357.520625191131</v>
      </c>
      <c r="Y1814">
        <v>19547.600983306063</v>
      </c>
      <c r="Z1814">
        <v>18320.211261257755</v>
      </c>
      <c r="AA1814">
        <v>9292.0266553941965</v>
      </c>
      <c r="AB1814">
        <v>8096.0430550522569</v>
      </c>
      <c r="AD1814">
        <v>3274.8905866982163</v>
      </c>
      <c r="AE1814">
        <v>3631.2280999999998</v>
      </c>
      <c r="AG1814">
        <v>3000</v>
      </c>
      <c r="AH1814">
        <v>2253.7444</v>
      </c>
      <c r="AI1814">
        <v>3809.5229036000001</v>
      </c>
      <c r="AJ1814">
        <v>2986.4441410130744</v>
      </c>
      <c r="AK1814">
        <v>6677.5081664435402</v>
      </c>
      <c r="AL1814">
        <v>4700</v>
      </c>
      <c r="AN1814">
        <v>13479.719608109999</v>
      </c>
      <c r="AO1814">
        <v>8400</v>
      </c>
      <c r="AQ1814">
        <v>8466.8957763658473</v>
      </c>
      <c r="AR1814">
        <v>4846.3552</v>
      </c>
      <c r="AS1814">
        <v>8614.6787038639977</v>
      </c>
      <c r="AT1814">
        <v>8708.7298647673215</v>
      </c>
      <c r="AU1814">
        <v>3736.6027806986599</v>
      </c>
      <c r="AX1814">
        <v>1583.3252047583999</v>
      </c>
      <c r="AY1814">
        <v>4418.5561056000006</v>
      </c>
      <c r="BB1814">
        <v>9949.4800100198645</v>
      </c>
      <c r="BC1814">
        <v>15407.702232886906</v>
      </c>
      <c r="BD1814">
        <v>961.31574672075749</v>
      </c>
      <c r="BE1814">
        <v>2800</v>
      </c>
      <c r="BG1814">
        <v>10367.404514110282</v>
      </c>
      <c r="BH1814">
        <v>5112.3584000000001</v>
      </c>
      <c r="BI1814">
        <v>1700</v>
      </c>
      <c r="BK1814">
        <v>17984.62275434894</v>
      </c>
      <c r="BL1814">
        <v>11300</v>
      </c>
      <c r="BN1814">
        <v>4944.8826083274407</v>
      </c>
      <c r="BO1814">
        <v>15572.895537428392</v>
      </c>
      <c r="BP1814">
        <v>3999.3354030595051</v>
      </c>
      <c r="BQ1814">
        <v>14717.317492980499</v>
      </c>
      <c r="BR1814">
        <v>38114.549738662892</v>
      </c>
      <c r="BS1814">
        <v>4907.4078</v>
      </c>
      <c r="BT1814">
        <v>16464.527576929217</v>
      </c>
      <c r="BU1814">
        <v>17650.241229422056</v>
      </c>
      <c r="BV1814">
        <v>3100</v>
      </c>
      <c r="BX1814">
        <v>5969.0406950735824</v>
      </c>
      <c r="BY1814">
        <v>2977.4039059765596</v>
      </c>
      <c r="BZ1814">
        <v>17187.326434351904</v>
      </c>
      <c r="CC1814">
        <v>7238.9200499999997</v>
      </c>
      <c r="CE1814">
        <v>7731.9276028455724</v>
      </c>
      <c r="CF1814">
        <v>10790.184485207445</v>
      </c>
      <c r="CG1814">
        <v>2300</v>
      </c>
      <c r="CH1814">
        <v>6300.4639046226866</v>
      </c>
      <c r="CI1814">
        <v>7124.2449975466952</v>
      </c>
      <c r="CJ1814">
        <v>10742.282724538747</v>
      </c>
      <c r="CK1814">
        <v>3556.2922150815189</v>
      </c>
      <c r="CO1814">
        <v>14910.445061176868</v>
      </c>
      <c r="CQ1814">
        <v>61034.559692225688</v>
      </c>
      <c r="CS1814">
        <v>4097.1604287959353</v>
      </c>
      <c r="CT1814">
        <v>4611.8143677378876</v>
      </c>
      <c r="CU1814">
        <v>11143.006633984984</v>
      </c>
      <c r="CV1814">
        <v>3308.3621926846467</v>
      </c>
      <c r="CX1814">
        <v>105316.18800999026</v>
      </c>
      <c r="DC1814">
        <v>17570.55124628864</v>
      </c>
      <c r="DD1814">
        <v>2032.8061375071657</v>
      </c>
      <c r="DE1814">
        <v>3250.4702800709401</v>
      </c>
      <c r="DF1814">
        <v>6843.5890878667378</v>
      </c>
      <c r="DG1814">
        <v>6024.0404456416109</v>
      </c>
      <c r="DH1814">
        <v>4368.5959672041863</v>
      </c>
      <c r="DI1814">
        <v>5047.1263182457842</v>
      </c>
      <c r="DJ1814">
        <v>5400</v>
      </c>
      <c r="DK1814">
        <v>15455.622587553791</v>
      </c>
      <c r="DL1814">
        <v>2000</v>
      </c>
      <c r="DN1814">
        <v>5811.1339505682299</v>
      </c>
      <c r="DO1814">
        <v>10118.240043446816</v>
      </c>
      <c r="DP1814">
        <v>19530.452834664422</v>
      </c>
      <c r="DQ1814">
        <v>4500</v>
      </c>
      <c r="DR1814">
        <v>15348.141807407999</v>
      </c>
      <c r="DS1814">
        <v>9649.7933028292209</v>
      </c>
      <c r="DT1814">
        <v>14508.521253705574</v>
      </c>
      <c r="DU1814">
        <v>4189.1910121211822</v>
      </c>
      <c r="DW1814">
        <v>6611.5743801661647</v>
      </c>
      <c r="DX1814">
        <v>15800</v>
      </c>
      <c r="DY1814">
        <v>4928.9957612437756</v>
      </c>
      <c r="DZ1814">
        <v>20330.442197191904</v>
      </c>
      <c r="EB1814">
        <v>8614.6965681229649</v>
      </c>
      <c r="EC1814">
        <v>7055.3773488471552</v>
      </c>
      <c r="EE1814">
        <v>14578.244571671345</v>
      </c>
      <c r="EF1814">
        <v>19850.387296148736</v>
      </c>
      <c r="EG1814">
        <v>26250.690730290171</v>
      </c>
      <c r="EH1814">
        <v>8015.5919999999996</v>
      </c>
      <c r="EJ1814">
        <v>5046.7266</v>
      </c>
      <c r="EK1814">
        <v>12730.849921439129</v>
      </c>
      <c r="EL1814">
        <v>7290.2915779529994</v>
      </c>
      <c r="EM1814">
        <v>25300</v>
      </c>
      <c r="EN1814">
        <v>4876.664925</v>
      </c>
      <c r="EO1814">
        <v>2100</v>
      </c>
      <c r="EP1814">
        <v>22366.701702373342</v>
      </c>
      <c r="ER1814">
        <v>9327.9140033055228</v>
      </c>
      <c r="ES1814">
        <v>6724.0071724727231</v>
      </c>
      <c r="ET1814">
        <v>4210.5271999999995</v>
      </c>
      <c r="EU1814">
        <v>4573.910869174314</v>
      </c>
      <c r="EV1814">
        <v>5732.7800961628</v>
      </c>
      <c r="EW1814">
        <v>10983.287927943085</v>
      </c>
      <c r="EX1814">
        <v>5371.2757955839561</v>
      </c>
      <c r="EY1814">
        <v>5406.789847485401</v>
      </c>
      <c r="EZ1814">
        <v>3442.7709878747287</v>
      </c>
      <c r="FA1814">
        <v>6734.9745735287952</v>
      </c>
      <c r="FB1814">
        <v>4504.1831991689278</v>
      </c>
      <c r="FC1814">
        <v>3000</v>
      </c>
      <c r="FD1814">
        <v>7873.0640434139623</v>
      </c>
      <c r="FE1814">
        <v>4400</v>
      </c>
      <c r="FF1814">
        <v>3242.1489172804581</v>
      </c>
      <c r="FG1814">
        <v>20960.120888431786</v>
      </c>
      <c r="FH1814">
        <v>13989.40152368563</v>
      </c>
      <c r="FK1814">
        <v>16574.595497069618</v>
      </c>
      <c r="FL1814">
        <v>25622.571672114947</v>
      </c>
      <c r="FM1814">
        <v>9104.3781206703952</v>
      </c>
      <c r="FN1814">
        <v>11025.52802802272</v>
      </c>
      <c r="FO1814">
        <v>9800</v>
      </c>
      <c r="FP1814">
        <v>10620.441283324129</v>
      </c>
      <c r="FR1814">
        <v>9113.6440281854684</v>
      </c>
      <c r="FT1814">
        <v>8542.0132735800198</v>
      </c>
      <c r="FU1814">
        <v>8329.4832999999999</v>
      </c>
      <c r="FV1814">
        <v>8716.288345075538</v>
      </c>
      <c r="FW1814">
        <v>8231.5153664196696</v>
      </c>
      <c r="FX1814">
        <v>18028.328629723979</v>
      </c>
      <c r="FY1814">
        <v>67643.292636865663</v>
      </c>
      <c r="FZ1814">
        <v>5491.73071046326</v>
      </c>
      <c r="GA1814">
        <v>5173.0071791848914</v>
      </c>
      <c r="GB1814">
        <v>8114.2018198113619</v>
      </c>
      <c r="GC1814">
        <v>7852.7122074717236</v>
      </c>
      <c r="GD1814">
        <v>12836.034000548303</v>
      </c>
      <c r="GE1814">
        <v>11356.890202183491</v>
      </c>
      <c r="GF1814">
        <v>7695.0741671573242</v>
      </c>
      <c r="GG1814">
        <v>8178.6374040308938</v>
      </c>
      <c r="GH1814">
        <v>8977.0630000000001</v>
      </c>
      <c r="GI1814">
        <v>1919.7701383422661</v>
      </c>
      <c r="GJ1814">
        <v>9688.7165677964003</v>
      </c>
      <c r="GL1814">
        <v>2794.9197679957492</v>
      </c>
      <c r="GM1814">
        <v>6743.0303574947975</v>
      </c>
      <c r="GN1814">
        <v>10038.020248953293</v>
      </c>
      <c r="GO1814">
        <v>6066.584714698809</v>
      </c>
      <c r="GP1814">
        <v>4003.10448387934</v>
      </c>
      <c r="GQ1814">
        <v>29000</v>
      </c>
      <c r="GR1814">
        <v>10984.966102949673</v>
      </c>
      <c r="GS1814">
        <v>6074.1803581354607</v>
      </c>
      <c r="GT1814">
        <v>5973.9572772229385</v>
      </c>
      <c r="GU1814">
        <v>11207.645774943023</v>
      </c>
      <c r="GW1814">
        <v>5145.869797411845</v>
      </c>
      <c r="GY1814">
        <v>8484.5124040369228</v>
      </c>
      <c r="GZ1814">
        <v>11634.718993384506</v>
      </c>
      <c r="HB1814">
        <v>14175.667142112768</v>
      </c>
      <c r="HD1814">
        <v>21887.016670698871</v>
      </c>
      <c r="HF1814">
        <v>31042.00540432148</v>
      </c>
      <c r="HG1814">
        <v>6354.0466354266582</v>
      </c>
      <c r="HH1814">
        <v>9090.0386686789461</v>
      </c>
      <c r="HI1814">
        <v>8400.9168799882136</v>
      </c>
      <c r="HJ1814">
        <v>20508.440642697795</v>
      </c>
      <c r="HK1814">
        <v>15482.609085051447</v>
      </c>
      <c r="HL1814">
        <v>28939.718127453256</v>
      </c>
      <c r="HN1814">
        <v>12738.701936319681</v>
      </c>
      <c r="HO1814">
        <v>8667.7207219865486</v>
      </c>
      <c r="OB1814">
        <v>8946.4671634268598</v>
      </c>
      <c r="OC1814">
        <v>8209.0485345134312</v>
      </c>
      <c r="OD1814">
        <v>13814.271627720307</v>
      </c>
      <c r="OE1814">
        <v>8250.0040448280015</v>
      </c>
      <c r="OF1814">
        <v>5916.6605103129486</v>
      </c>
      <c r="OG1814">
        <v>21185.081986590936</v>
      </c>
      <c r="OH1814">
        <v>5382.2670319599083</v>
      </c>
      <c r="OI1814">
        <v>6087.2387381092267</v>
      </c>
      <c r="OK1814">
        <v>16021.625077121811</v>
      </c>
      <c r="OL1814">
        <v>15260.660642158493</v>
      </c>
      <c r="OM1814">
        <v>5877.8396466370623</v>
      </c>
      <c r="OO1814">
        <v>3327.298407560269</v>
      </c>
      <c r="OP1814">
        <v>42858.013867993228</v>
      </c>
      <c r="OR1814">
        <v>18016.300815820054</v>
      </c>
      <c r="OS1814">
        <v>7695.9325062404741</v>
      </c>
      <c r="OT1814">
        <v>9351.8526000000002</v>
      </c>
      <c r="OU1814">
        <v>12148.883458131606</v>
      </c>
      <c r="OV1814">
        <v>8983.1787283628746</v>
      </c>
      <c r="OW1814">
        <v>12121.220363637551</v>
      </c>
      <c r="OX1814">
        <v>5264.2513520259427</v>
      </c>
      <c r="PA1814">
        <v>8194.3189259015835</v>
      </c>
      <c r="PB1814">
        <v>3354.7910376161253</v>
      </c>
      <c r="PC1814">
        <v>12600</v>
      </c>
      <c r="PD1814">
        <v>2990.167659503124</v>
      </c>
      <c r="PE1814">
        <v>36255.606034043143</v>
      </c>
      <c r="PF1814">
        <v>50715.110438763877</v>
      </c>
      <c r="PH1814">
        <v>18997.689540829648</v>
      </c>
      <c r="PI1814">
        <v>22179.351250837393</v>
      </c>
      <c r="PJ1814">
        <v>11854.767441206979</v>
      </c>
      <c r="PN1814">
        <v>7586.9754401436403</v>
      </c>
      <c r="PO1814">
        <v>3000.2926205386439</v>
      </c>
      <c r="PP1814">
        <v>21399.939687949987</v>
      </c>
      <c r="PQ1814">
        <v>15646.220205560256</v>
      </c>
      <c r="PR1814">
        <v>14500</v>
      </c>
      <c r="PS1814">
        <v>16173.920623050646</v>
      </c>
      <c r="PT1814">
        <v>5951.8570648760206</v>
      </c>
      <c r="PU1814">
        <v>12463.246836676</v>
      </c>
      <c r="PV1814">
        <v>15122.98154852259</v>
      </c>
      <c r="PW1814">
        <v>5263.7941248215393</v>
      </c>
      <c r="PX1814">
        <v>11519.954243869981</v>
      </c>
      <c r="QB1814">
        <v>5703.4203024077842</v>
      </c>
      <c r="QC1814">
        <v>29726.307442163728</v>
      </c>
      <c r="QD1814">
        <v>56422.765335601573</v>
      </c>
      <c r="QF1814">
        <v>4539.8842758711598</v>
      </c>
      <c r="QG1814">
        <v>31840</v>
      </c>
      <c r="QH1814">
        <v>10995.93971446889</v>
      </c>
      <c r="QI1814">
        <v>5361.379182738925</v>
      </c>
      <c r="QK1814">
        <v>18200.419843387896</v>
      </c>
      <c r="QL1814">
        <v>10334.967887592553</v>
      </c>
      <c r="QM1814">
        <v>30427.618823952685</v>
      </c>
      <c r="QN1814">
        <v>8158.7967737826029</v>
      </c>
      <c r="QO1814">
        <v>3908.6006391723859</v>
      </c>
      <c r="QP1814">
        <v>19841.886417751473</v>
      </c>
      <c r="QR1814">
        <v>4451.9809320964605</v>
      </c>
      <c r="QS1814">
        <v>25040.364915136288</v>
      </c>
      <c r="QT1814">
        <v>8804.6950930038001</v>
      </c>
      <c r="QU1814">
        <v>3328.1809759551656</v>
      </c>
      <c r="QV1814">
        <v>12221.629261975588</v>
      </c>
      <c r="QW1814">
        <v>6746.8820787801451</v>
      </c>
      <c r="QX1814">
        <v>14709.134004656347</v>
      </c>
      <c r="QY1814">
        <v>5600</v>
      </c>
      <c r="RA1814">
        <v>25196.121763061044</v>
      </c>
      <c r="RB1814">
        <v>14012.587035657289</v>
      </c>
      <c r="RC1814">
        <v>14098.418618931373</v>
      </c>
      <c r="RD1814">
        <v>6294.873651301582</v>
      </c>
      <c r="RE1814">
        <v>6417.7058565631451</v>
      </c>
      <c r="RF1814">
        <v>62930.032340610087</v>
      </c>
      <c r="RG1814">
        <v>34366.431675975793</v>
      </c>
      <c r="RH1814">
        <v>7906.174762447733</v>
      </c>
      <c r="RI1814">
        <v>16466.314406459824</v>
      </c>
      <c r="RK1814">
        <v>8500</v>
      </c>
      <c r="RL1814">
        <v>20470.145173597437</v>
      </c>
      <c r="RN1814">
        <v>5540.45433794992</v>
      </c>
      <c r="RO1814">
        <v>14309.112149551602</v>
      </c>
      <c r="RP1814">
        <v>6296.4884642814523</v>
      </c>
      <c r="RQ1814">
        <v>14149.280497314883</v>
      </c>
      <c r="RR1814">
        <v>30735.822490100603</v>
      </c>
      <c r="RT1814">
        <v>40489.724754591822</v>
      </c>
      <c r="RV1814">
        <v>8940.3202613925623</v>
      </c>
      <c r="RW1814">
        <v>12820.815819020203</v>
      </c>
      <c r="RX1814">
        <v>9530.2854723787314</v>
      </c>
      <c r="RZ1814">
        <v>5900.303739236886</v>
      </c>
      <c r="SA1814">
        <v>12313.697</v>
      </c>
      <c r="SB1814">
        <v>16080.7</v>
      </c>
      <c r="SC1814">
        <v>15358.407484003763</v>
      </c>
      <c r="SD1814">
        <v>11094.002785630919</v>
      </c>
      <c r="SE1814">
        <v>8578.0220181441164</v>
      </c>
      <c r="SF1814">
        <v>6814.7630950257244</v>
      </c>
      <c r="SG1814">
        <v>15041.595385384504</v>
      </c>
      <c r="SH1814">
        <v>6659.1132794163486</v>
      </c>
      <c r="SI1814">
        <v>10326.233059035672</v>
      </c>
      <c r="SJ1814">
        <v>10310.273920947373</v>
      </c>
      <c r="SK1814">
        <v>5049.3857663574554</v>
      </c>
      <c r="SL1814">
        <v>3528.031772904978</v>
      </c>
      <c r="SM1814">
        <v>25662.375386008505</v>
      </c>
      <c r="SN1814">
        <v>10734.490683915115</v>
      </c>
      <c r="SO1814">
        <v>7217.4764881157171</v>
      </c>
      <c r="SP1814">
        <v>3809.024298549687</v>
      </c>
      <c r="SR1814">
        <v>3323.5846130797031</v>
      </c>
      <c r="ST1814">
        <v>6737.7341197717396</v>
      </c>
      <c r="SU1814">
        <v>28700</v>
      </c>
      <c r="SV1814">
        <v>2697.0183034921538</v>
      </c>
      <c r="SW1814">
        <v>14766.831894731356</v>
      </c>
      <c r="SX1814">
        <v>37567.558853242321</v>
      </c>
      <c r="SY1814">
        <v>7400</v>
      </c>
      <c r="SZ1814">
        <v>6682.6947657743449</v>
      </c>
      <c r="TA1814">
        <v>9421.3825331946009</v>
      </c>
      <c r="TB1814">
        <v>13620.394795838971</v>
      </c>
      <c r="TC1814">
        <v>6557.6553535062967</v>
      </c>
      <c r="TD1814">
        <v>3787.7345</v>
      </c>
      <c r="TF1814">
        <v>8985.7213732416003</v>
      </c>
      <c r="TG1814">
        <v>15553.882023024365</v>
      </c>
      <c r="TH1814">
        <v>3780.5198</v>
      </c>
      <c r="TI1814">
        <v>8486.9377748989737</v>
      </c>
      <c r="TK1814">
        <v>8991.1703114158936</v>
      </c>
      <c r="TL1814">
        <v>11225.601162757388</v>
      </c>
      <c r="TM1814">
        <v>5516.4805939621165</v>
      </c>
      <c r="TN1814">
        <v>11306.526552862782</v>
      </c>
      <c r="TO1814">
        <v>16771.891181689978</v>
      </c>
      <c r="TQ1814">
        <v>2927.9870929542817</v>
      </c>
      <c r="TR1814">
        <v>6657.7527339362223</v>
      </c>
      <c r="TS1814">
        <v>5492.3135500771996</v>
      </c>
      <c r="TT1814">
        <v>7313.0490443165163</v>
      </c>
      <c r="TU1814">
        <v>3000</v>
      </c>
      <c r="TV1814">
        <v>21974.897094706688</v>
      </c>
      <c r="TW1814">
        <v>9371.0123712711702</v>
      </c>
      <c r="UC1814">
        <v>4199.6087268567653</v>
      </c>
      <c r="UE1814">
        <v>5100</v>
      </c>
      <c r="UF1814">
        <v>8918.8775669176193</v>
      </c>
      <c r="UG1814">
        <v>12766.995758918678</v>
      </c>
      <c r="UK1814">
        <v>2200</v>
      </c>
      <c r="UL1814">
        <v>7746.4849685015788</v>
      </c>
      <c r="UM1814">
        <v>5549.2571513344001</v>
      </c>
      <c r="UN1814">
        <v>3609.7105075643353</v>
      </c>
      <c r="UO1814">
        <v>19885.831871167506</v>
      </c>
      <c r="UR1814">
        <v>13926.881540623646</v>
      </c>
      <c r="US1814">
        <v>13283.328257414621</v>
      </c>
      <c r="UT1814">
        <v>14289.79949364343</v>
      </c>
      <c r="UU1814">
        <v>17879.849387427843</v>
      </c>
      <c r="UW1814">
        <v>20879.010374825608</v>
      </c>
      <c r="UZ1814">
        <v>9374.9984999999997</v>
      </c>
      <c r="VC1814">
        <v>5938.6994472998076</v>
      </c>
      <c r="VD1814">
        <v>9002.5461963736598</v>
      </c>
      <c r="VE1814">
        <v>5444.4488000000001</v>
      </c>
      <c r="VG1814">
        <v>3027.014282624732</v>
      </c>
      <c r="VH1814">
        <v>24995.738149607812</v>
      </c>
      <c r="VJ1814">
        <v>11341.402591567999</v>
      </c>
      <c r="VK1814">
        <v>12959.941975785796</v>
      </c>
      <c r="VL1814">
        <v>4559.1439297412981</v>
      </c>
      <c r="VM1814">
        <v>4900</v>
      </c>
      <c r="VN1814">
        <v>4451.372066578625</v>
      </c>
      <c r="VO1814">
        <v>9632.5459498840009</v>
      </c>
      <c r="VP1814">
        <v>3414.9838120520144</v>
      </c>
      <c r="VQ1814">
        <v>4400</v>
      </c>
      <c r="VS1814">
        <v>5350.4981521753953</v>
      </c>
      <c r="VT1814">
        <v>21067.885598309855</v>
      </c>
      <c r="VU1814">
        <v>8000</v>
      </c>
      <c r="VV1814">
        <v>6888.6868926995894</v>
      </c>
      <c r="VW1814">
        <v>12795.230974847691</v>
      </c>
      <c r="VX1814">
        <v>8743.3039973201994</v>
      </c>
      <c r="VY1814">
        <v>9820.5745837451814</v>
      </c>
      <c r="VZ1814">
        <v>4727.2731999999996</v>
      </c>
      <c r="WA1814">
        <v>6252.312563789591</v>
      </c>
      <c r="WC1814">
        <v>10956.97952021496</v>
      </c>
      <c r="WD1814">
        <v>4962.0286529941068</v>
      </c>
      <c r="WE1814">
        <v>8804.5458346482246</v>
      </c>
      <c r="WF1814">
        <v>10075.304392258786</v>
      </c>
      <c r="WI1814">
        <v>3782.2143078015561</v>
      </c>
      <c r="WJ1814">
        <v>2333.7061922344174</v>
      </c>
      <c r="WK1814">
        <v>40561.749572323875</v>
      </c>
      <c r="WN1814">
        <v>6490.0588961717158</v>
      </c>
      <c r="WO1814">
        <v>3155.6890258120952</v>
      </c>
      <c r="WR1814">
        <v>10100</v>
      </c>
      <c r="WS1814">
        <v>6951.5615443678425</v>
      </c>
      <c r="WV1814">
        <v>7358.1984456239252</v>
      </c>
      <c r="WY1814">
        <v>15087.460489349625</v>
      </c>
      <c r="WZ1814">
        <v>10433.718395057645</v>
      </c>
      <c r="XB1814">
        <v>13773.725896532032</v>
      </c>
      <c r="XC1814">
        <v>3970.6480618946243</v>
      </c>
      <c r="XD1814">
        <v>2929.0151434438685</v>
      </c>
      <c r="XE1814">
        <v>8241.8015198949834</v>
      </c>
      <c r="XF1814">
        <v>8476.1821970707097</v>
      </c>
      <c r="XI1814">
        <v>3190.1223543208002</v>
      </c>
      <c r="XJ1814">
        <v>14584.085540059315</v>
      </c>
      <c r="XK1814">
        <v>1640.2292646292103</v>
      </c>
      <c r="XL1814">
        <v>45612.887841798831</v>
      </c>
      <c r="XM1814">
        <v>23276.598889492405</v>
      </c>
      <c r="XN1814">
        <v>5718.0847553180001</v>
      </c>
      <c r="XO1814">
        <v>12621.065690677235</v>
      </c>
      <c r="XP1814">
        <v>6211.7043329060398</v>
      </c>
      <c r="XQ1814">
        <v>8220.350584565238</v>
      </c>
      <c r="XR1814">
        <v>4442.2072717773299</v>
      </c>
      <c r="XT1814">
        <v>3624.5248976468056</v>
      </c>
      <c r="XU1814">
        <v>13225.123032804115</v>
      </c>
      <c r="XX1814">
        <v>31185.163577024068</v>
      </c>
      <c r="YA1814">
        <v>6505.9573934053342</v>
      </c>
      <c r="YB1814">
        <v>16064.225975759739</v>
      </c>
      <c r="YD1814">
        <v>4441.2242529562163</v>
      </c>
      <c r="YF1814">
        <v>78882.542856874206</v>
      </c>
      <c r="YH1814">
        <v>4054.7959413572539</v>
      </c>
      <c r="YI1814">
        <v>10155.265664367509</v>
      </c>
      <c r="YK1814">
        <v>2397.922902799769</v>
      </c>
      <c r="YL1814">
        <v>6628.3424807869869</v>
      </c>
      <c r="YM1814">
        <v>4000</v>
      </c>
      <c r="YN1814">
        <v>4016.0981680049554</v>
      </c>
      <c r="YO1814">
        <v>33548.551320491468</v>
      </c>
      <c r="YP1814">
        <v>5229.1814174051069</v>
      </c>
      <c r="YR1814">
        <v>3109.5428022384531</v>
      </c>
      <c r="YS1814">
        <v>17149.420138091085</v>
      </c>
      <c r="YU1814">
        <v>14270.621003047909</v>
      </c>
      <c r="YV1814">
        <v>8631.7222974796878</v>
      </c>
      <c r="YW1814">
        <v>4809.7222149229756</v>
      </c>
      <c r="YX1814">
        <v>9333.3295999999991</v>
      </c>
      <c r="YZ1814">
        <v>5720.2282343282914</v>
      </c>
      <c r="ZA1814">
        <v>8722.7724866245244</v>
      </c>
      <c r="ZC1814">
        <v>2268.2607199193631</v>
      </c>
      <c r="ZD1814">
        <v>38942.986556528725</v>
      </c>
      <c r="ZE1814">
        <v>5748.5692686240009</v>
      </c>
      <c r="ZF1814">
        <v>12548.822584713242</v>
      </c>
      <c r="ZH1814">
        <v>14886.015086489731</v>
      </c>
      <c r="ZJ1814">
        <v>5823.994025861406</v>
      </c>
      <c r="ZL1814">
        <v>14506.43041884139</v>
      </c>
      <c r="ZM1814">
        <v>24799.764690385251</v>
      </c>
      <c r="ZN1814">
        <v>34791.62383410785</v>
      </c>
      <c r="ZP1814">
        <v>3300</v>
      </c>
      <c r="ZQ1814">
        <v>23886.366203714653</v>
      </c>
      <c r="ZR1814">
        <v>7594.8153859007225</v>
      </c>
      <c r="ZS1814">
        <v>3346.3922000000002</v>
      </c>
      <c r="ZU1814">
        <v>12233.7825034788</v>
      </c>
      <c r="ZV1814">
        <v>12154.1962267574</v>
      </c>
      <c r="ZW1814">
        <v>17660.122688381714</v>
      </c>
      <c r="ZZ1814">
        <v>7600</v>
      </c>
      <c r="AAA1814">
        <v>6766.2976201987458</v>
      </c>
      <c r="AAC1814">
        <v>7544.5250300359821</v>
      </c>
      <c r="AAD1814">
        <v>9510.7148112643554</v>
      </c>
      <c r="AAE1814">
        <v>4720.5797669755848</v>
      </c>
      <c r="AAF1814">
        <v>4801.929242432614</v>
      </c>
      <c r="AAG1814">
        <v>1549.7020357378058</v>
      </c>
      <c r="AAH1814">
        <v>1673.1903014538491</v>
      </c>
      <c r="AAI1814">
        <v>5598.1216383914943</v>
      </c>
      <c r="AAJ1814">
        <v>95970.257559751772</v>
      </c>
      <c r="AAK1814">
        <v>8775.2671169809273</v>
      </c>
      <c r="AAL1814">
        <v>9304.6245762119852</v>
      </c>
      <c r="AAM1814">
        <v>8601.1807807679361</v>
      </c>
      <c r="AAN1814">
        <v>11105.088119333526</v>
      </c>
      <c r="AAO1814">
        <v>42952.167481785415</v>
      </c>
      <c r="AAR1814">
        <v>17500.279983443052</v>
      </c>
      <c r="AAT1814">
        <v>7478.0646017339786</v>
      </c>
      <c r="AAU1814">
        <v>11986.486638325181</v>
      </c>
      <c r="AAV1814">
        <v>2793.1019999999999</v>
      </c>
      <c r="AAW1814">
        <v>7427.7534194869422</v>
      </c>
      <c r="AAX1814">
        <v>11741.87248087608</v>
      </c>
      <c r="ABA1814">
        <v>7996.1007739217303</v>
      </c>
      <c r="ABB1814">
        <v>5908.8894762449763</v>
      </c>
      <c r="ABC1814">
        <v>13673.826516509762</v>
      </c>
      <c r="ABD1814">
        <v>17138.366729316</v>
      </c>
      <c r="ABF1814">
        <v>2370.3876225111703</v>
      </c>
      <c r="ABG1814">
        <v>21799.924348854242</v>
      </c>
      <c r="ABI1814">
        <v>1897.8536971687092</v>
      </c>
      <c r="ABJ1814">
        <v>9782.6910378397133</v>
      </c>
      <c r="ABM1814">
        <v>7334.2662698095146</v>
      </c>
      <c r="ABN1814">
        <v>1700</v>
      </c>
      <c r="ABO1814">
        <v>5508.5841736623843</v>
      </c>
      <c r="ABQ1814">
        <v>3903.7660997772705</v>
      </c>
    </row>
    <row r="1815" spans="2:745" x14ac:dyDescent="0.25">
      <c r="B1815" s="1"/>
    </row>
    <row r="1816" spans="2:745" x14ac:dyDescent="0.25">
      <c r="B1816" s="1"/>
    </row>
    <row r="1817" spans="2:745" x14ac:dyDescent="0.25">
      <c r="B1817" s="1"/>
    </row>
    <row r="1818" spans="2:745" x14ac:dyDescent="0.25">
      <c r="B1818" s="1"/>
    </row>
    <row r="1819" spans="2:745" x14ac:dyDescent="0.25">
      <c r="B1819" s="1"/>
    </row>
    <row r="1820" spans="2:745" x14ac:dyDescent="0.25">
      <c r="B1820" s="1"/>
    </row>
    <row r="1821" spans="2:745" x14ac:dyDescent="0.25">
      <c r="B1821" s="1"/>
    </row>
    <row r="1822" spans="2:745" x14ac:dyDescent="0.25">
      <c r="B1822" s="1"/>
    </row>
    <row r="1823" spans="2:745" x14ac:dyDescent="0.25">
      <c r="B1823" s="1"/>
    </row>
    <row r="1824" spans="2:745" x14ac:dyDescent="0.25">
      <c r="B1824" s="1"/>
    </row>
    <row r="1825" spans="2:2" x14ac:dyDescent="0.25">
      <c r="B1825" s="1"/>
    </row>
    <row r="1826" spans="2:2" x14ac:dyDescent="0.25">
      <c r="B1826" s="1"/>
    </row>
    <row r="1827" spans="2:2" x14ac:dyDescent="0.25">
      <c r="B1827" s="1"/>
    </row>
    <row r="1828" spans="2:2" x14ac:dyDescent="0.25">
      <c r="B1828" s="1"/>
    </row>
    <row r="1829" spans="2:2" x14ac:dyDescent="0.25">
      <c r="B1829" s="1"/>
    </row>
    <row r="1830" spans="2:2" x14ac:dyDescent="0.25">
      <c r="B1830" s="1"/>
    </row>
    <row r="1831" spans="2:2" x14ac:dyDescent="0.25">
      <c r="B1831" s="1"/>
    </row>
    <row r="1832" spans="2:2" x14ac:dyDescent="0.25">
      <c r="B1832" s="1"/>
    </row>
    <row r="1833" spans="2:2" x14ac:dyDescent="0.25">
      <c r="B1833" s="1"/>
    </row>
    <row r="1834" spans="2:2" x14ac:dyDescent="0.25">
      <c r="B1834" s="1"/>
    </row>
    <row r="1835" spans="2:2" x14ac:dyDescent="0.25">
      <c r="B1835" s="1"/>
    </row>
    <row r="1836" spans="2:2" x14ac:dyDescent="0.25">
      <c r="B1836" s="1"/>
    </row>
    <row r="1837" spans="2:2" x14ac:dyDescent="0.25">
      <c r="B1837" s="1"/>
    </row>
    <row r="1838" spans="2:2" x14ac:dyDescent="0.25">
      <c r="B1838" s="1"/>
    </row>
    <row r="1839" spans="2:2" x14ac:dyDescent="0.25">
      <c r="B1839" s="1"/>
    </row>
    <row r="1840" spans="2:2" x14ac:dyDescent="0.25">
      <c r="B1840" s="1"/>
    </row>
    <row r="1841" spans="2:2" x14ac:dyDescent="0.25">
      <c r="B1841" s="1"/>
    </row>
    <row r="1842" spans="2:2" x14ac:dyDescent="0.25">
      <c r="B1842" s="1"/>
    </row>
    <row r="1843" spans="2:2" x14ac:dyDescent="0.25">
      <c r="B1843" s="1"/>
    </row>
    <row r="1844" spans="2:2" x14ac:dyDescent="0.25">
      <c r="B1844" s="1"/>
    </row>
    <row r="1845" spans="2:2" x14ac:dyDescent="0.25">
      <c r="B1845" s="1"/>
    </row>
    <row r="1846" spans="2:2" x14ac:dyDescent="0.25">
      <c r="B1846" s="1"/>
    </row>
    <row r="1847" spans="2:2" x14ac:dyDescent="0.25">
      <c r="B1847" s="1"/>
    </row>
    <row r="1848" spans="2:2" x14ac:dyDescent="0.25">
      <c r="B1848" s="1"/>
    </row>
    <row r="1849" spans="2:2" x14ac:dyDescent="0.25">
      <c r="B1849" s="1"/>
    </row>
    <row r="1850" spans="2:2" x14ac:dyDescent="0.25">
      <c r="B1850" s="1"/>
    </row>
    <row r="1851" spans="2:2" x14ac:dyDescent="0.25">
      <c r="B1851" s="1"/>
    </row>
    <row r="1852" spans="2:2" x14ac:dyDescent="0.25">
      <c r="B1852" s="1"/>
    </row>
    <row r="1853" spans="2:2" x14ac:dyDescent="0.25">
      <c r="B1853" s="1"/>
    </row>
    <row r="1854" spans="2:2" x14ac:dyDescent="0.25">
      <c r="B1854" s="1"/>
    </row>
    <row r="1855" spans="2:2" x14ac:dyDescent="0.25">
      <c r="B1855" s="1"/>
    </row>
    <row r="1856" spans="2:2" x14ac:dyDescent="0.25">
      <c r="B1856" s="1"/>
    </row>
    <row r="1857" spans="2:2" x14ac:dyDescent="0.25">
      <c r="B1857" s="1"/>
    </row>
    <row r="1858" spans="2:2" x14ac:dyDescent="0.25">
      <c r="B1858" s="1"/>
    </row>
    <row r="1859" spans="2:2" x14ac:dyDescent="0.25">
      <c r="B1859" s="1"/>
    </row>
    <row r="1860" spans="2:2" x14ac:dyDescent="0.25">
      <c r="B1860" s="1"/>
    </row>
    <row r="1861" spans="2:2" x14ac:dyDescent="0.25">
      <c r="B1861" s="1"/>
    </row>
    <row r="1862" spans="2:2" x14ac:dyDescent="0.25">
      <c r="B1862" s="1"/>
    </row>
    <row r="1863" spans="2:2" x14ac:dyDescent="0.25">
      <c r="B1863" s="1"/>
    </row>
    <row r="1864" spans="2:2" x14ac:dyDescent="0.25">
      <c r="B1864" s="1"/>
    </row>
    <row r="1865" spans="2:2" x14ac:dyDescent="0.25">
      <c r="B1865" s="1"/>
    </row>
    <row r="1866" spans="2:2" x14ac:dyDescent="0.25">
      <c r="B1866" s="1"/>
    </row>
    <row r="1867" spans="2:2" x14ac:dyDescent="0.25">
      <c r="B1867" s="1"/>
    </row>
    <row r="1868" spans="2:2" x14ac:dyDescent="0.25">
      <c r="B1868" s="1"/>
    </row>
    <row r="1869" spans="2:2" x14ac:dyDescent="0.25">
      <c r="B1869" s="1"/>
    </row>
    <row r="1870" spans="2:2" x14ac:dyDescent="0.25">
      <c r="B1870" s="1"/>
    </row>
    <row r="1871" spans="2:2" x14ac:dyDescent="0.25">
      <c r="B1871" s="1"/>
    </row>
    <row r="1872" spans="2:2" x14ac:dyDescent="0.25">
      <c r="B1872" s="1"/>
    </row>
    <row r="1873" spans="2:2" x14ac:dyDescent="0.25">
      <c r="B1873" s="1"/>
    </row>
    <row r="1874" spans="2:2" x14ac:dyDescent="0.25">
      <c r="B1874" s="1"/>
    </row>
    <row r="1875" spans="2:2" x14ac:dyDescent="0.25">
      <c r="B1875" s="1"/>
    </row>
    <row r="1876" spans="2:2" x14ac:dyDescent="0.25">
      <c r="B1876" s="1"/>
    </row>
    <row r="1877" spans="2:2" x14ac:dyDescent="0.25">
      <c r="B1877" s="1"/>
    </row>
    <row r="1878" spans="2:2" x14ac:dyDescent="0.25">
      <c r="B1878" s="1"/>
    </row>
    <row r="1879" spans="2:2" x14ac:dyDescent="0.25">
      <c r="B1879" s="1"/>
    </row>
    <row r="1880" spans="2:2" x14ac:dyDescent="0.25">
      <c r="B1880" s="1"/>
    </row>
    <row r="1881" spans="2:2" x14ac:dyDescent="0.25">
      <c r="B1881" s="1"/>
    </row>
    <row r="1882" spans="2:2" x14ac:dyDescent="0.25">
      <c r="B1882" s="1"/>
    </row>
    <row r="1883" spans="2:2" x14ac:dyDescent="0.25">
      <c r="B1883" s="1"/>
    </row>
    <row r="1884" spans="2:2" x14ac:dyDescent="0.25">
      <c r="B1884" s="1"/>
    </row>
    <row r="1885" spans="2:2" x14ac:dyDescent="0.25">
      <c r="B1885" s="1"/>
    </row>
    <row r="1886" spans="2:2" x14ac:dyDescent="0.25">
      <c r="B1886" s="1"/>
    </row>
    <row r="1887" spans="2:2" x14ac:dyDescent="0.25">
      <c r="B1887" s="1"/>
    </row>
    <row r="1888" spans="2:2" x14ac:dyDescent="0.25">
      <c r="B1888" s="1"/>
    </row>
    <row r="1889" spans="2:2" x14ac:dyDescent="0.25">
      <c r="B1889" s="1"/>
    </row>
    <row r="1890" spans="2:2" x14ac:dyDescent="0.25">
      <c r="B1890" s="1"/>
    </row>
    <row r="1891" spans="2:2" x14ac:dyDescent="0.25">
      <c r="B1891" s="1"/>
    </row>
    <row r="1892" spans="2:2" x14ac:dyDescent="0.25">
      <c r="B1892" s="1"/>
    </row>
    <row r="1893" spans="2:2" x14ac:dyDescent="0.25">
      <c r="B1893" s="1"/>
    </row>
    <row r="1894" spans="2:2" x14ac:dyDescent="0.25">
      <c r="B1894" s="1"/>
    </row>
    <row r="1895" spans="2:2" x14ac:dyDescent="0.25">
      <c r="B1895" s="1"/>
    </row>
    <row r="1896" spans="2:2" x14ac:dyDescent="0.25">
      <c r="B1896" s="1"/>
    </row>
    <row r="1897" spans="2:2" x14ac:dyDescent="0.25">
      <c r="B1897" s="1"/>
    </row>
    <row r="1898" spans="2:2" x14ac:dyDescent="0.25">
      <c r="B1898" s="1"/>
    </row>
    <row r="1899" spans="2:2" x14ac:dyDescent="0.25">
      <c r="B1899" s="1"/>
    </row>
    <row r="1900" spans="2:2" x14ac:dyDescent="0.25">
      <c r="B1900" s="1"/>
    </row>
    <row r="1901" spans="2:2" x14ac:dyDescent="0.25">
      <c r="B1901" s="1"/>
    </row>
    <row r="1902" spans="2:2" x14ac:dyDescent="0.25">
      <c r="B1902" s="1"/>
    </row>
    <row r="1903" spans="2:2" x14ac:dyDescent="0.25">
      <c r="B1903" s="1"/>
    </row>
    <row r="1904" spans="2:2" x14ac:dyDescent="0.25">
      <c r="B1904" s="1"/>
    </row>
    <row r="1905" spans="2:2" x14ac:dyDescent="0.25">
      <c r="B1905" s="1"/>
    </row>
    <row r="1906" spans="2:2" x14ac:dyDescent="0.25">
      <c r="B1906" s="1"/>
    </row>
    <row r="1907" spans="2:2" x14ac:dyDescent="0.25">
      <c r="B1907" s="1"/>
    </row>
    <row r="1908" spans="2:2" x14ac:dyDescent="0.25">
      <c r="B1908" s="1"/>
    </row>
    <row r="1909" spans="2:2" x14ac:dyDescent="0.25">
      <c r="B1909" s="1"/>
    </row>
    <row r="1910" spans="2:2" x14ac:dyDescent="0.25">
      <c r="B1910" s="1"/>
    </row>
    <row r="1911" spans="2:2" x14ac:dyDescent="0.25">
      <c r="B1911" s="1"/>
    </row>
    <row r="1912" spans="2:2" x14ac:dyDescent="0.25">
      <c r="B1912" s="1"/>
    </row>
    <row r="1913" spans="2:2" x14ac:dyDescent="0.25">
      <c r="B1913" s="1"/>
    </row>
    <row r="1914" spans="2:2" x14ac:dyDescent="0.25">
      <c r="B1914" s="1"/>
    </row>
    <row r="1915" spans="2:2" x14ac:dyDescent="0.25">
      <c r="B1915" s="1"/>
    </row>
    <row r="1916" spans="2:2" x14ac:dyDescent="0.25">
      <c r="B1916" s="1"/>
    </row>
    <row r="1917" spans="2:2" x14ac:dyDescent="0.25">
      <c r="B1917" s="1"/>
    </row>
    <row r="1918" spans="2:2" x14ac:dyDescent="0.25">
      <c r="B1918" s="1"/>
    </row>
    <row r="1919" spans="2:2" x14ac:dyDescent="0.25">
      <c r="B1919" s="1"/>
    </row>
    <row r="1920" spans="2:2" x14ac:dyDescent="0.25">
      <c r="B1920" s="1"/>
    </row>
    <row r="1921" spans="2:2" x14ac:dyDescent="0.25">
      <c r="B1921" s="1"/>
    </row>
    <row r="1922" spans="2:2" x14ac:dyDescent="0.25">
      <c r="B1922" s="1"/>
    </row>
    <row r="1923" spans="2:2" x14ac:dyDescent="0.25">
      <c r="B1923" s="1"/>
    </row>
    <row r="1924" spans="2:2" x14ac:dyDescent="0.25">
      <c r="B1924" s="1"/>
    </row>
    <row r="1925" spans="2:2" x14ac:dyDescent="0.25">
      <c r="B1925" s="1"/>
    </row>
    <row r="1926" spans="2:2" x14ac:dyDescent="0.25">
      <c r="B1926" s="1"/>
    </row>
    <row r="1927" spans="2:2" x14ac:dyDescent="0.25">
      <c r="B1927" s="1"/>
    </row>
    <row r="1928" spans="2:2" x14ac:dyDescent="0.25">
      <c r="B1928" s="1"/>
    </row>
    <row r="1929" spans="2:2" x14ac:dyDescent="0.25">
      <c r="B1929" s="1"/>
    </row>
    <row r="1930" spans="2:2" x14ac:dyDescent="0.25">
      <c r="B1930" s="1"/>
    </row>
    <row r="1931" spans="2:2" x14ac:dyDescent="0.25">
      <c r="B1931" s="1"/>
    </row>
    <row r="1932" spans="2:2" x14ac:dyDescent="0.25">
      <c r="B1932" s="1"/>
    </row>
    <row r="1933" spans="2:2" x14ac:dyDescent="0.25">
      <c r="B1933" s="1"/>
    </row>
    <row r="1934" spans="2:2" x14ac:dyDescent="0.25">
      <c r="B1934" s="1"/>
    </row>
    <row r="1935" spans="2:2" x14ac:dyDescent="0.25">
      <c r="B1935" s="1"/>
    </row>
    <row r="1936" spans="2:2" x14ac:dyDescent="0.25">
      <c r="B1936" s="1"/>
    </row>
    <row r="1937" spans="2:2" x14ac:dyDescent="0.25">
      <c r="B1937" s="1"/>
    </row>
    <row r="1938" spans="2:2" x14ac:dyDescent="0.25">
      <c r="B1938" s="1"/>
    </row>
    <row r="1939" spans="2:2" x14ac:dyDescent="0.25">
      <c r="B1939" s="1"/>
    </row>
    <row r="1940" spans="2:2" x14ac:dyDescent="0.25">
      <c r="B1940" s="1"/>
    </row>
    <row r="1941" spans="2:2" x14ac:dyDescent="0.25">
      <c r="B1941" s="1"/>
    </row>
    <row r="1942" spans="2:2" x14ac:dyDescent="0.25">
      <c r="B1942" s="1"/>
    </row>
    <row r="1943" spans="2:2" x14ac:dyDescent="0.25">
      <c r="B1943" s="1"/>
    </row>
    <row r="1944" spans="2:2" x14ac:dyDescent="0.25">
      <c r="B1944" s="1"/>
    </row>
    <row r="1945" spans="2:2" x14ac:dyDescent="0.25">
      <c r="B1945" s="1"/>
    </row>
    <row r="1946" spans="2:2" x14ac:dyDescent="0.25">
      <c r="B1946" s="1"/>
    </row>
    <row r="1947" spans="2:2" x14ac:dyDescent="0.25">
      <c r="B1947" s="1"/>
    </row>
    <row r="1948" spans="2:2" x14ac:dyDescent="0.25">
      <c r="B1948" s="1"/>
    </row>
    <row r="1949" spans="2:2" x14ac:dyDescent="0.25">
      <c r="B1949" s="1"/>
    </row>
    <row r="1950" spans="2:2" x14ac:dyDescent="0.25">
      <c r="B1950" s="1"/>
    </row>
    <row r="1951" spans="2:2" x14ac:dyDescent="0.25">
      <c r="B1951" s="1"/>
    </row>
    <row r="1952" spans="2:2" x14ac:dyDescent="0.25">
      <c r="B1952" s="1"/>
    </row>
    <row r="1953" spans="2:2" x14ac:dyDescent="0.25">
      <c r="B1953" s="1"/>
    </row>
    <row r="1954" spans="2:2" x14ac:dyDescent="0.25">
      <c r="B1954" s="1"/>
    </row>
    <row r="1955" spans="2:2" x14ac:dyDescent="0.25">
      <c r="B1955" s="1"/>
    </row>
    <row r="1956" spans="2:2" x14ac:dyDescent="0.25">
      <c r="B1956" s="1"/>
    </row>
    <row r="1957" spans="2:2" x14ac:dyDescent="0.25">
      <c r="B1957" s="1"/>
    </row>
    <row r="1958" spans="2:2" x14ac:dyDescent="0.25">
      <c r="B1958" s="1"/>
    </row>
    <row r="1959" spans="2:2" x14ac:dyDescent="0.25">
      <c r="B1959" s="1"/>
    </row>
    <row r="1960" spans="2:2" x14ac:dyDescent="0.25">
      <c r="B1960" s="1"/>
    </row>
    <row r="1961" spans="2:2" x14ac:dyDescent="0.25">
      <c r="B1961" s="1"/>
    </row>
    <row r="1962" spans="2:2" x14ac:dyDescent="0.25">
      <c r="B1962" s="1"/>
    </row>
    <row r="1963" spans="2:2" x14ac:dyDescent="0.25">
      <c r="B1963" s="1"/>
    </row>
    <row r="1964" spans="2:2" x14ac:dyDescent="0.25">
      <c r="B1964" s="1"/>
    </row>
    <row r="1965" spans="2:2" x14ac:dyDescent="0.25">
      <c r="B1965" s="1"/>
    </row>
    <row r="1966" spans="2:2" x14ac:dyDescent="0.25">
      <c r="B1966" s="1"/>
    </row>
    <row r="1967" spans="2:2" x14ac:dyDescent="0.25">
      <c r="B1967" s="1"/>
    </row>
    <row r="1968" spans="2:2" x14ac:dyDescent="0.25">
      <c r="B1968" s="1"/>
    </row>
    <row r="1969" spans="2:2" x14ac:dyDescent="0.25">
      <c r="B1969" s="1"/>
    </row>
    <row r="1970" spans="2:2" x14ac:dyDescent="0.25">
      <c r="B1970" s="1"/>
    </row>
    <row r="1971" spans="2:2" x14ac:dyDescent="0.25">
      <c r="B1971" s="1"/>
    </row>
    <row r="1972" spans="2:2" x14ac:dyDescent="0.25">
      <c r="B1972" s="1"/>
    </row>
    <row r="1973" spans="2:2" x14ac:dyDescent="0.25">
      <c r="B1973" s="1"/>
    </row>
    <row r="1974" spans="2:2" x14ac:dyDescent="0.25">
      <c r="B1974" s="1"/>
    </row>
    <row r="1975" spans="2:2" x14ac:dyDescent="0.25">
      <c r="B1975" s="1"/>
    </row>
    <row r="1976" spans="2:2" x14ac:dyDescent="0.25">
      <c r="B1976" s="1"/>
    </row>
    <row r="1977" spans="2:2" x14ac:dyDescent="0.25">
      <c r="B1977" s="1"/>
    </row>
    <row r="1978" spans="2:2" x14ac:dyDescent="0.25">
      <c r="B1978" s="1"/>
    </row>
    <row r="1979" spans="2:2" x14ac:dyDescent="0.25">
      <c r="B1979" s="1"/>
    </row>
    <row r="1980" spans="2:2" x14ac:dyDescent="0.25">
      <c r="B1980" s="1"/>
    </row>
    <row r="1981" spans="2:2" x14ac:dyDescent="0.25">
      <c r="B1981" s="1"/>
    </row>
    <row r="1982" spans="2:2" x14ac:dyDescent="0.25">
      <c r="B1982" s="1"/>
    </row>
    <row r="1983" spans="2:2" x14ac:dyDescent="0.25">
      <c r="B1983" s="1"/>
    </row>
    <row r="1984" spans="2:2" x14ac:dyDescent="0.25">
      <c r="B1984" s="1"/>
    </row>
    <row r="1985" spans="2:2" x14ac:dyDescent="0.25">
      <c r="B1985" s="1"/>
    </row>
    <row r="1986" spans="2:2" x14ac:dyDescent="0.25">
      <c r="B1986" s="1"/>
    </row>
    <row r="1987" spans="2:2" x14ac:dyDescent="0.25">
      <c r="B1987" s="1"/>
    </row>
    <row r="1988" spans="2:2" x14ac:dyDescent="0.25">
      <c r="B1988" s="1"/>
    </row>
    <row r="1989" spans="2:2" x14ac:dyDescent="0.25">
      <c r="B1989" s="1"/>
    </row>
    <row r="1990" spans="2:2" x14ac:dyDescent="0.25">
      <c r="B1990" s="1"/>
    </row>
    <row r="1991" spans="2:2" x14ac:dyDescent="0.25">
      <c r="B1991" s="1"/>
    </row>
    <row r="1992" spans="2:2" x14ac:dyDescent="0.25">
      <c r="B1992" s="1"/>
    </row>
    <row r="1993" spans="2:2" x14ac:dyDescent="0.25">
      <c r="B1993" s="1"/>
    </row>
    <row r="1994" spans="2:2" x14ac:dyDescent="0.25">
      <c r="B1994" s="1"/>
    </row>
    <row r="1995" spans="2:2" x14ac:dyDescent="0.25">
      <c r="B1995" s="1"/>
    </row>
    <row r="1996" spans="2:2" x14ac:dyDescent="0.25">
      <c r="B1996" s="1"/>
    </row>
    <row r="1997" spans="2:2" x14ac:dyDescent="0.25">
      <c r="B1997" s="1"/>
    </row>
    <row r="1998" spans="2:2" x14ac:dyDescent="0.25">
      <c r="B1998" s="1"/>
    </row>
    <row r="1999" spans="2:2" x14ac:dyDescent="0.25">
      <c r="B1999" s="1"/>
    </row>
    <row r="2000" spans="2:2" x14ac:dyDescent="0.25">
      <c r="B2000" s="1"/>
    </row>
    <row r="2001" spans="2:2" x14ac:dyDescent="0.25">
      <c r="B2001" s="1"/>
    </row>
    <row r="2002" spans="2:2" x14ac:dyDescent="0.25">
      <c r="B2002" s="1"/>
    </row>
    <row r="2003" spans="2:2" x14ac:dyDescent="0.25">
      <c r="B2003" s="1"/>
    </row>
    <row r="2004" spans="2:2" x14ac:dyDescent="0.25">
      <c r="B2004" s="1"/>
    </row>
    <row r="2005" spans="2:2" x14ac:dyDescent="0.25">
      <c r="B2005" s="1"/>
    </row>
    <row r="2006" spans="2:2" x14ac:dyDescent="0.25">
      <c r="B2006" s="1"/>
    </row>
    <row r="2007" spans="2:2" x14ac:dyDescent="0.25">
      <c r="B2007" s="1"/>
    </row>
    <row r="2008" spans="2:2" x14ac:dyDescent="0.25">
      <c r="B2008" s="1"/>
    </row>
    <row r="2009" spans="2:2" x14ac:dyDescent="0.25">
      <c r="B2009" s="1"/>
    </row>
    <row r="2010" spans="2:2" x14ac:dyDescent="0.25">
      <c r="B2010" s="1"/>
    </row>
    <row r="2011" spans="2:2" x14ac:dyDescent="0.25">
      <c r="B2011" s="1"/>
    </row>
    <row r="2012" spans="2:2" x14ac:dyDescent="0.25">
      <c r="B2012" s="1"/>
    </row>
    <row r="2013" spans="2:2" x14ac:dyDescent="0.25">
      <c r="B2013" s="1"/>
    </row>
    <row r="2014" spans="2:2" x14ac:dyDescent="0.25">
      <c r="B2014" s="1"/>
    </row>
    <row r="2015" spans="2:2" x14ac:dyDescent="0.25">
      <c r="B2015" s="1"/>
    </row>
    <row r="2016" spans="2:2" x14ac:dyDescent="0.25">
      <c r="B2016" s="1"/>
    </row>
    <row r="2017" spans="2:2" x14ac:dyDescent="0.25">
      <c r="B2017" s="1"/>
    </row>
    <row r="2018" spans="2:2" x14ac:dyDescent="0.25">
      <c r="B2018" s="1"/>
    </row>
    <row r="2019" spans="2:2" x14ac:dyDescent="0.25">
      <c r="B2019" s="1"/>
    </row>
    <row r="2020" spans="2:2" x14ac:dyDescent="0.25">
      <c r="B2020" s="1"/>
    </row>
    <row r="2021" spans="2:2" x14ac:dyDescent="0.25">
      <c r="B2021" s="1"/>
    </row>
    <row r="2022" spans="2:2" x14ac:dyDescent="0.25">
      <c r="B2022" s="1"/>
    </row>
    <row r="2023" spans="2:2" x14ac:dyDescent="0.25">
      <c r="B2023" s="1"/>
    </row>
    <row r="2024" spans="2:2" x14ac:dyDescent="0.25">
      <c r="B2024" s="1"/>
    </row>
    <row r="2025" spans="2:2" x14ac:dyDescent="0.25">
      <c r="B2025" s="1"/>
    </row>
    <row r="2026" spans="2:2" x14ac:dyDescent="0.25">
      <c r="B2026" s="1"/>
    </row>
    <row r="2027" spans="2:2" x14ac:dyDescent="0.25">
      <c r="B2027" s="1"/>
    </row>
    <row r="2028" spans="2:2" x14ac:dyDescent="0.25">
      <c r="B2028" s="1"/>
    </row>
    <row r="2029" spans="2:2" x14ac:dyDescent="0.25">
      <c r="B2029" s="1"/>
    </row>
    <row r="2030" spans="2:2" x14ac:dyDescent="0.25">
      <c r="B2030" s="1"/>
    </row>
    <row r="2031" spans="2:2" x14ac:dyDescent="0.25">
      <c r="B2031" s="1"/>
    </row>
    <row r="2032" spans="2:2" x14ac:dyDescent="0.25">
      <c r="B2032" s="1"/>
    </row>
    <row r="2033" spans="2:2" x14ac:dyDescent="0.25">
      <c r="B2033" s="1"/>
    </row>
    <row r="2034" spans="2:2" x14ac:dyDescent="0.25">
      <c r="B2034" s="1"/>
    </row>
    <row r="2035" spans="2:2" x14ac:dyDescent="0.25">
      <c r="B2035" s="1"/>
    </row>
    <row r="2036" spans="2:2" x14ac:dyDescent="0.25">
      <c r="B2036" s="1"/>
    </row>
    <row r="2037" spans="2:2" x14ac:dyDescent="0.25">
      <c r="B2037" s="1"/>
    </row>
    <row r="2038" spans="2:2" x14ac:dyDescent="0.25">
      <c r="B2038" s="1"/>
    </row>
    <row r="2039" spans="2:2" x14ac:dyDescent="0.25">
      <c r="B2039" s="1"/>
    </row>
    <row r="2040" spans="2:2" x14ac:dyDescent="0.25">
      <c r="B2040" s="1"/>
    </row>
    <row r="2041" spans="2:2" x14ac:dyDescent="0.25">
      <c r="B2041" s="1"/>
    </row>
    <row r="2042" spans="2:2" x14ac:dyDescent="0.25">
      <c r="B2042" s="1"/>
    </row>
    <row r="2043" spans="2:2" x14ac:dyDescent="0.25">
      <c r="B2043" s="1"/>
    </row>
    <row r="2044" spans="2:2" x14ac:dyDescent="0.25">
      <c r="B2044" s="1"/>
    </row>
    <row r="2045" spans="2:2" x14ac:dyDescent="0.25">
      <c r="B2045" s="1"/>
    </row>
    <row r="2046" spans="2:2" x14ac:dyDescent="0.25">
      <c r="B2046" s="1"/>
    </row>
    <row r="2047" spans="2:2" x14ac:dyDescent="0.25">
      <c r="B2047" s="1"/>
    </row>
    <row r="2048" spans="2:2" x14ac:dyDescent="0.25">
      <c r="B2048" s="1"/>
    </row>
    <row r="2049" spans="2:2" x14ac:dyDescent="0.25">
      <c r="B2049" s="1"/>
    </row>
    <row r="2050" spans="2:2" x14ac:dyDescent="0.25">
      <c r="B2050" s="1"/>
    </row>
    <row r="2051" spans="2:2" x14ac:dyDescent="0.25">
      <c r="B2051" s="1"/>
    </row>
    <row r="2052" spans="2:2" x14ac:dyDescent="0.25">
      <c r="B2052" s="1"/>
    </row>
    <row r="2053" spans="2:2" x14ac:dyDescent="0.25">
      <c r="B2053" s="1"/>
    </row>
    <row r="2054" spans="2:2" x14ac:dyDescent="0.25">
      <c r="B2054" s="1"/>
    </row>
    <row r="2055" spans="2:2" x14ac:dyDescent="0.25">
      <c r="B2055" s="1"/>
    </row>
    <row r="2056" spans="2:2" x14ac:dyDescent="0.25">
      <c r="B2056" s="1"/>
    </row>
    <row r="2057" spans="2:2" x14ac:dyDescent="0.25">
      <c r="B2057" s="1"/>
    </row>
    <row r="2058" spans="2:2" x14ac:dyDescent="0.25">
      <c r="B2058" s="1"/>
    </row>
    <row r="2059" spans="2:2" x14ac:dyDescent="0.25">
      <c r="B2059" s="1"/>
    </row>
    <row r="2060" spans="2:2" x14ac:dyDescent="0.25">
      <c r="B2060" s="1"/>
    </row>
    <row r="2061" spans="2:2" x14ac:dyDescent="0.25">
      <c r="B2061" s="1"/>
    </row>
    <row r="2062" spans="2:2" x14ac:dyDescent="0.25">
      <c r="B2062" s="1"/>
    </row>
    <row r="2063" spans="2:2" x14ac:dyDescent="0.25">
      <c r="B2063" s="1"/>
    </row>
    <row r="2064" spans="2:2" x14ac:dyDescent="0.25">
      <c r="B2064" s="1"/>
    </row>
    <row r="2065" spans="2:2" x14ac:dyDescent="0.25">
      <c r="B2065" s="1"/>
    </row>
    <row r="2066" spans="2:2" x14ac:dyDescent="0.25">
      <c r="B2066" s="1"/>
    </row>
    <row r="2067" spans="2:2" x14ac:dyDescent="0.25">
      <c r="B2067" s="1"/>
    </row>
    <row r="2068" spans="2:2" x14ac:dyDescent="0.25">
      <c r="B2068" s="1"/>
    </row>
    <row r="2069" spans="2:2" x14ac:dyDescent="0.25">
      <c r="B2069" s="1"/>
    </row>
    <row r="2070" spans="2:2" x14ac:dyDescent="0.25">
      <c r="B2070" s="1"/>
    </row>
    <row r="2071" spans="2:2" x14ac:dyDescent="0.25">
      <c r="B2071" s="1"/>
    </row>
    <row r="2072" spans="2:2" x14ac:dyDescent="0.25">
      <c r="B2072" s="1"/>
    </row>
    <row r="2073" spans="2:2" x14ac:dyDescent="0.25">
      <c r="B2073" s="1"/>
    </row>
    <row r="2074" spans="2:2" x14ac:dyDescent="0.25">
      <c r="B2074" s="1"/>
    </row>
    <row r="2075" spans="2:2" x14ac:dyDescent="0.25">
      <c r="B2075" s="1"/>
    </row>
    <row r="2076" spans="2:2" x14ac:dyDescent="0.25">
      <c r="B2076" s="1"/>
    </row>
    <row r="2077" spans="2:2" x14ac:dyDescent="0.25">
      <c r="B2077" s="1"/>
    </row>
    <row r="2078" spans="2:2" x14ac:dyDescent="0.25">
      <c r="B2078" s="1"/>
    </row>
    <row r="2079" spans="2:2" x14ac:dyDescent="0.25">
      <c r="B2079" s="1"/>
    </row>
    <row r="2080" spans="2:2" x14ac:dyDescent="0.25">
      <c r="B2080" s="1"/>
    </row>
    <row r="2081" spans="2:2" x14ac:dyDescent="0.25">
      <c r="B2081" s="1"/>
    </row>
    <row r="2082" spans="2:2" x14ac:dyDescent="0.25">
      <c r="B2082" s="1"/>
    </row>
    <row r="2083" spans="2:2" x14ac:dyDescent="0.25">
      <c r="B2083" s="1"/>
    </row>
    <row r="2084" spans="2:2" x14ac:dyDescent="0.25">
      <c r="B2084" s="1"/>
    </row>
    <row r="2085" spans="2:2" x14ac:dyDescent="0.25">
      <c r="B2085" s="1"/>
    </row>
    <row r="2086" spans="2:2" x14ac:dyDescent="0.25">
      <c r="B2086" s="1"/>
    </row>
    <row r="2087" spans="2:2" x14ac:dyDescent="0.25">
      <c r="B2087" s="1"/>
    </row>
    <row r="2088" spans="2:2" x14ac:dyDescent="0.25">
      <c r="B2088" s="1"/>
    </row>
    <row r="2089" spans="2:2" x14ac:dyDescent="0.25">
      <c r="B2089" s="1"/>
    </row>
    <row r="2090" spans="2:2" x14ac:dyDescent="0.25">
      <c r="B2090" s="1"/>
    </row>
    <row r="2091" spans="2:2" x14ac:dyDescent="0.25">
      <c r="B2091" s="1"/>
    </row>
    <row r="2092" spans="2:2" x14ac:dyDescent="0.25">
      <c r="B2092" s="1"/>
    </row>
    <row r="2093" spans="2:2" x14ac:dyDescent="0.25">
      <c r="B2093" s="1"/>
    </row>
    <row r="2094" spans="2:2" x14ac:dyDescent="0.25">
      <c r="B2094" s="1"/>
    </row>
    <row r="2095" spans="2:2" x14ac:dyDescent="0.25">
      <c r="B2095" s="1"/>
    </row>
    <row r="2096" spans="2:2" x14ac:dyDescent="0.25">
      <c r="B2096" s="1"/>
    </row>
    <row r="2097" spans="2:2" x14ac:dyDescent="0.25">
      <c r="B2097" s="1"/>
    </row>
    <row r="2098" spans="2:2" x14ac:dyDescent="0.25">
      <c r="B2098" s="1"/>
    </row>
    <row r="2099" spans="2:2" x14ac:dyDescent="0.25">
      <c r="B2099" s="1"/>
    </row>
    <row r="2100" spans="2:2" x14ac:dyDescent="0.25">
      <c r="B2100" s="1"/>
    </row>
    <row r="2101" spans="2:2" x14ac:dyDescent="0.25">
      <c r="B2101" s="1"/>
    </row>
    <row r="2102" spans="2:2" x14ac:dyDescent="0.25">
      <c r="B2102" s="1"/>
    </row>
    <row r="2103" spans="2:2" x14ac:dyDescent="0.25">
      <c r="B2103" s="1"/>
    </row>
    <row r="2104" spans="2:2" x14ac:dyDescent="0.25">
      <c r="B2104" s="1"/>
    </row>
    <row r="2105" spans="2:2" x14ac:dyDescent="0.25">
      <c r="B2105" s="1"/>
    </row>
    <row r="2106" spans="2:2" x14ac:dyDescent="0.25">
      <c r="B2106" s="1"/>
    </row>
    <row r="2107" spans="2:2" x14ac:dyDescent="0.25">
      <c r="B2107" s="1"/>
    </row>
    <row r="2108" spans="2:2" x14ac:dyDescent="0.25">
      <c r="B2108" s="1"/>
    </row>
    <row r="2109" spans="2:2" x14ac:dyDescent="0.25">
      <c r="B2109" s="1"/>
    </row>
    <row r="2110" spans="2:2" x14ac:dyDescent="0.25">
      <c r="B2110" s="1"/>
    </row>
    <row r="2111" spans="2:2" x14ac:dyDescent="0.25">
      <c r="B2111" s="1"/>
    </row>
    <row r="2112" spans="2:2" x14ac:dyDescent="0.25">
      <c r="B2112" s="1"/>
    </row>
    <row r="2113" spans="2:2" x14ac:dyDescent="0.25">
      <c r="B2113" s="1"/>
    </row>
    <row r="2114" spans="2:2" x14ac:dyDescent="0.25">
      <c r="B2114" s="1"/>
    </row>
    <row r="2115" spans="2:2" x14ac:dyDescent="0.25">
      <c r="B2115" s="1"/>
    </row>
    <row r="2116" spans="2:2" x14ac:dyDescent="0.25">
      <c r="B2116" s="1"/>
    </row>
    <row r="2117" spans="2:2" x14ac:dyDescent="0.25">
      <c r="B2117" s="1"/>
    </row>
    <row r="2118" spans="2:2" x14ac:dyDescent="0.25">
      <c r="B2118" s="1"/>
    </row>
    <row r="2119" spans="2:2" x14ac:dyDescent="0.25">
      <c r="B2119" s="1"/>
    </row>
    <row r="2120" spans="2:2" x14ac:dyDescent="0.25">
      <c r="B2120" s="1"/>
    </row>
    <row r="2121" spans="2:2" x14ac:dyDescent="0.25">
      <c r="B2121" s="1"/>
    </row>
    <row r="2122" spans="2:2" x14ac:dyDescent="0.25">
      <c r="B2122" s="1"/>
    </row>
    <row r="2123" spans="2:2" x14ac:dyDescent="0.25">
      <c r="B2123" s="1"/>
    </row>
    <row r="2124" spans="2:2" x14ac:dyDescent="0.25">
      <c r="B2124" s="1"/>
    </row>
    <row r="2125" spans="2:2" x14ac:dyDescent="0.25">
      <c r="B2125" s="1"/>
    </row>
    <row r="2126" spans="2:2" x14ac:dyDescent="0.25">
      <c r="B2126" s="1"/>
    </row>
    <row r="2127" spans="2:2" x14ac:dyDescent="0.25">
      <c r="B2127" s="1"/>
    </row>
    <row r="2128" spans="2:2" x14ac:dyDescent="0.25">
      <c r="B2128" s="1"/>
    </row>
    <row r="2129" spans="2:2" x14ac:dyDescent="0.25">
      <c r="B2129" s="1"/>
    </row>
    <row r="2130" spans="2:2" x14ac:dyDescent="0.25">
      <c r="B2130" s="1"/>
    </row>
    <row r="2131" spans="2:2" x14ac:dyDescent="0.25">
      <c r="B2131" s="1"/>
    </row>
    <row r="2132" spans="2:2" x14ac:dyDescent="0.25">
      <c r="B2132" s="1"/>
    </row>
    <row r="2133" spans="2:2" x14ac:dyDescent="0.25">
      <c r="B2133" s="1"/>
    </row>
    <row r="2134" spans="2:2" x14ac:dyDescent="0.25">
      <c r="B2134" s="1"/>
    </row>
    <row r="2135" spans="2:2" x14ac:dyDescent="0.25">
      <c r="B2135" s="1"/>
    </row>
    <row r="2136" spans="2:2" x14ac:dyDescent="0.25">
      <c r="B2136" s="1"/>
    </row>
    <row r="2137" spans="2:2" x14ac:dyDescent="0.25">
      <c r="B2137" s="1"/>
    </row>
    <row r="2138" spans="2:2" x14ac:dyDescent="0.25">
      <c r="B2138" s="1"/>
    </row>
    <row r="2139" spans="2:2" x14ac:dyDescent="0.25">
      <c r="B2139" s="1"/>
    </row>
    <row r="2140" spans="2:2" x14ac:dyDescent="0.25">
      <c r="B2140" s="1"/>
    </row>
    <row r="2141" spans="2:2" x14ac:dyDescent="0.25">
      <c r="B2141" s="1"/>
    </row>
    <row r="2142" spans="2:2" x14ac:dyDescent="0.25">
      <c r="B2142" s="1"/>
    </row>
    <row r="2143" spans="2:2" x14ac:dyDescent="0.25">
      <c r="B2143" s="1"/>
    </row>
    <row r="2144" spans="2:2" x14ac:dyDescent="0.25">
      <c r="B2144" s="1"/>
    </row>
    <row r="2145" spans="2:2" x14ac:dyDescent="0.25">
      <c r="B2145" s="1"/>
    </row>
    <row r="2146" spans="2:2" x14ac:dyDescent="0.25">
      <c r="B2146" s="1"/>
    </row>
    <row r="2147" spans="2:2" x14ac:dyDescent="0.25">
      <c r="B2147" s="1"/>
    </row>
    <row r="2148" spans="2:2" x14ac:dyDescent="0.25">
      <c r="B2148" s="1"/>
    </row>
    <row r="2149" spans="2:2" x14ac:dyDescent="0.25">
      <c r="B2149" s="1"/>
    </row>
    <row r="2150" spans="2:2" x14ac:dyDescent="0.25">
      <c r="B2150" s="1"/>
    </row>
    <row r="2151" spans="2:2" x14ac:dyDescent="0.25">
      <c r="B2151" s="1"/>
    </row>
    <row r="2152" spans="2:2" x14ac:dyDescent="0.25">
      <c r="B2152" s="1"/>
    </row>
    <row r="2153" spans="2:2" x14ac:dyDescent="0.25">
      <c r="B2153" s="1"/>
    </row>
    <row r="2154" spans="2:2" x14ac:dyDescent="0.25">
      <c r="B2154" s="1"/>
    </row>
    <row r="2155" spans="2:2" x14ac:dyDescent="0.25">
      <c r="B2155" s="1"/>
    </row>
    <row r="2156" spans="2:2" x14ac:dyDescent="0.25">
      <c r="B2156" s="1"/>
    </row>
    <row r="2157" spans="2:2" x14ac:dyDescent="0.25">
      <c r="B2157" s="1"/>
    </row>
    <row r="2158" spans="2:2" x14ac:dyDescent="0.25">
      <c r="B2158" s="1"/>
    </row>
    <row r="2159" spans="2:2" x14ac:dyDescent="0.25">
      <c r="B2159" s="1"/>
    </row>
    <row r="2160" spans="2:2" x14ac:dyDescent="0.25">
      <c r="B2160" s="1"/>
    </row>
    <row r="2161" spans="2:2" x14ac:dyDescent="0.25">
      <c r="B2161" s="1"/>
    </row>
    <row r="2162" spans="2:2" x14ac:dyDescent="0.25">
      <c r="B2162" s="1"/>
    </row>
    <row r="2163" spans="2:2" x14ac:dyDescent="0.25">
      <c r="B2163" s="1"/>
    </row>
    <row r="2164" spans="2:2" x14ac:dyDescent="0.25">
      <c r="B2164" s="1"/>
    </row>
    <row r="2165" spans="2:2" x14ac:dyDescent="0.25">
      <c r="B2165" s="1"/>
    </row>
    <row r="2166" spans="2:2" x14ac:dyDescent="0.25">
      <c r="B2166" s="1"/>
    </row>
    <row r="2167" spans="2:2" x14ac:dyDescent="0.25">
      <c r="B2167" s="1"/>
    </row>
    <row r="2168" spans="2:2" x14ac:dyDescent="0.25">
      <c r="B2168" s="1"/>
    </row>
    <row r="2169" spans="2:2" x14ac:dyDescent="0.25">
      <c r="B2169" s="1"/>
    </row>
    <row r="2170" spans="2:2" x14ac:dyDescent="0.25">
      <c r="B2170" s="1"/>
    </row>
    <row r="2171" spans="2:2" x14ac:dyDescent="0.25">
      <c r="B2171" s="1"/>
    </row>
    <row r="2172" spans="2:2" x14ac:dyDescent="0.25">
      <c r="B2172" s="1"/>
    </row>
    <row r="2173" spans="2:2" x14ac:dyDescent="0.25">
      <c r="B2173" s="1"/>
    </row>
    <row r="2174" spans="2:2" x14ac:dyDescent="0.25">
      <c r="B2174" s="1"/>
    </row>
    <row r="2175" spans="2:2" x14ac:dyDescent="0.25">
      <c r="B2175" s="1"/>
    </row>
    <row r="2176" spans="2:2" x14ac:dyDescent="0.25">
      <c r="B2176" s="1"/>
    </row>
    <row r="2177" spans="2:2" x14ac:dyDescent="0.25">
      <c r="B2177" s="1"/>
    </row>
    <row r="2178" spans="2:2" x14ac:dyDescent="0.25">
      <c r="B2178" s="1"/>
    </row>
    <row r="2179" spans="2:2" x14ac:dyDescent="0.25">
      <c r="B2179" s="1"/>
    </row>
    <row r="2180" spans="2:2" x14ac:dyDescent="0.25">
      <c r="B2180" s="1"/>
    </row>
    <row r="2181" spans="2:2" x14ac:dyDescent="0.25">
      <c r="B2181" s="1"/>
    </row>
    <row r="2182" spans="2:2" x14ac:dyDescent="0.25">
      <c r="B2182" s="1"/>
    </row>
    <row r="2183" spans="2:2" x14ac:dyDescent="0.25">
      <c r="B2183" s="1"/>
    </row>
    <row r="2184" spans="2:2" x14ac:dyDescent="0.25">
      <c r="B2184" s="1"/>
    </row>
    <row r="2185" spans="2:2" x14ac:dyDescent="0.25">
      <c r="B2185" s="1"/>
    </row>
    <row r="2186" spans="2:2" x14ac:dyDescent="0.25">
      <c r="B2186" s="1"/>
    </row>
    <row r="2187" spans="2:2" x14ac:dyDescent="0.25">
      <c r="B2187" s="1"/>
    </row>
    <row r="2188" spans="2:2" x14ac:dyDescent="0.25">
      <c r="B2188" s="1"/>
    </row>
    <row r="2189" spans="2:2" x14ac:dyDescent="0.25">
      <c r="B2189" s="1"/>
    </row>
    <row r="2190" spans="2:2" x14ac:dyDescent="0.25">
      <c r="B2190" s="1"/>
    </row>
    <row r="2191" spans="2:2" x14ac:dyDescent="0.25">
      <c r="B2191" s="1"/>
    </row>
    <row r="2192" spans="2:2" x14ac:dyDescent="0.25">
      <c r="B2192" s="1"/>
    </row>
    <row r="2193" spans="2:2" x14ac:dyDescent="0.25">
      <c r="B2193" s="1"/>
    </row>
    <row r="2194" spans="2:2" x14ac:dyDescent="0.25">
      <c r="B2194" s="1"/>
    </row>
    <row r="2195" spans="2:2" x14ac:dyDescent="0.25">
      <c r="B2195" s="1"/>
    </row>
    <row r="2196" spans="2:2" x14ac:dyDescent="0.25">
      <c r="B2196" s="1"/>
    </row>
    <row r="2197" spans="2:2" x14ac:dyDescent="0.25">
      <c r="B2197" s="1"/>
    </row>
    <row r="2198" spans="2:2" x14ac:dyDescent="0.25">
      <c r="B2198" s="1"/>
    </row>
    <row r="2199" spans="2:2" x14ac:dyDescent="0.25">
      <c r="B2199" s="1"/>
    </row>
    <row r="2200" spans="2:2" x14ac:dyDescent="0.25">
      <c r="B2200" s="1"/>
    </row>
    <row r="2201" spans="2:2" x14ac:dyDescent="0.25">
      <c r="B2201" s="1"/>
    </row>
    <row r="2202" spans="2:2" x14ac:dyDescent="0.25">
      <c r="B2202" s="1"/>
    </row>
    <row r="2203" spans="2:2" x14ac:dyDescent="0.25">
      <c r="B2203" s="1"/>
    </row>
    <row r="2204" spans="2:2" x14ac:dyDescent="0.25">
      <c r="B2204" s="1"/>
    </row>
    <row r="2205" spans="2:2" x14ac:dyDescent="0.25">
      <c r="B2205" s="1"/>
    </row>
    <row r="2206" spans="2:2" x14ac:dyDescent="0.25">
      <c r="B2206" s="1"/>
    </row>
    <row r="2207" spans="2:2" x14ac:dyDescent="0.25">
      <c r="B2207" s="1"/>
    </row>
    <row r="2208" spans="2:2" x14ac:dyDescent="0.25">
      <c r="B2208" s="1"/>
    </row>
    <row r="2209" spans="2:2" x14ac:dyDescent="0.25">
      <c r="B2209" s="1"/>
    </row>
    <row r="2210" spans="2:2" x14ac:dyDescent="0.25">
      <c r="B2210" s="1"/>
    </row>
    <row r="2211" spans="2:2" x14ac:dyDescent="0.25">
      <c r="B2211" s="1"/>
    </row>
    <row r="2212" spans="2:2" x14ac:dyDescent="0.25">
      <c r="B2212" s="1"/>
    </row>
    <row r="2213" spans="2:2" x14ac:dyDescent="0.25">
      <c r="B2213" s="1"/>
    </row>
    <row r="2214" spans="2:2" x14ac:dyDescent="0.25">
      <c r="B2214" s="1"/>
    </row>
    <row r="2215" spans="2:2" x14ac:dyDescent="0.25">
      <c r="B2215" s="1"/>
    </row>
    <row r="2216" spans="2:2" x14ac:dyDescent="0.25">
      <c r="B2216" s="1"/>
    </row>
    <row r="2217" spans="2:2" x14ac:dyDescent="0.25">
      <c r="B2217" s="1"/>
    </row>
    <row r="2218" spans="2:2" x14ac:dyDescent="0.25">
      <c r="B2218" s="1"/>
    </row>
    <row r="2219" spans="2:2" x14ac:dyDescent="0.25">
      <c r="B2219" s="1"/>
    </row>
    <row r="2220" spans="2:2" x14ac:dyDescent="0.25">
      <c r="B2220" s="1"/>
    </row>
    <row r="2221" spans="2:2" x14ac:dyDescent="0.25">
      <c r="B2221" s="1"/>
    </row>
    <row r="2222" spans="2:2" x14ac:dyDescent="0.25">
      <c r="B2222" s="1"/>
    </row>
    <row r="2223" spans="2:2" x14ac:dyDescent="0.25">
      <c r="B2223" s="1"/>
    </row>
    <row r="2224" spans="2:2" x14ac:dyDescent="0.25">
      <c r="B2224" s="1"/>
    </row>
    <row r="2225" spans="2:2" x14ac:dyDescent="0.25">
      <c r="B2225" s="1"/>
    </row>
    <row r="2226" spans="2:2" x14ac:dyDescent="0.25">
      <c r="B2226" s="1"/>
    </row>
    <row r="2227" spans="2:2" x14ac:dyDescent="0.25">
      <c r="B2227" s="1"/>
    </row>
    <row r="2228" spans="2:2" x14ac:dyDescent="0.25">
      <c r="B2228" s="1"/>
    </row>
    <row r="2229" spans="2:2" x14ac:dyDescent="0.25">
      <c r="B2229" s="1"/>
    </row>
    <row r="2230" spans="2:2" x14ac:dyDescent="0.25">
      <c r="B2230" s="1"/>
    </row>
    <row r="2231" spans="2:2" x14ac:dyDescent="0.25">
      <c r="B2231" s="1"/>
    </row>
    <row r="2232" spans="2:2" x14ac:dyDescent="0.25">
      <c r="B2232" s="1"/>
    </row>
    <row r="2233" spans="2:2" x14ac:dyDescent="0.25">
      <c r="B2233" s="1"/>
    </row>
    <row r="2234" spans="2:2" x14ac:dyDescent="0.25">
      <c r="B2234" s="1"/>
    </row>
    <row r="2235" spans="2:2" x14ac:dyDescent="0.25">
      <c r="B2235" s="1"/>
    </row>
    <row r="2236" spans="2:2" x14ac:dyDescent="0.25">
      <c r="B2236" s="1"/>
    </row>
    <row r="2237" spans="2:2" x14ac:dyDescent="0.25">
      <c r="B2237" s="1"/>
    </row>
    <row r="2238" spans="2:2" x14ac:dyDescent="0.25">
      <c r="B2238" s="1"/>
    </row>
    <row r="2239" spans="2:2" x14ac:dyDescent="0.25">
      <c r="B2239" s="1"/>
    </row>
    <row r="2240" spans="2:2" x14ac:dyDescent="0.25">
      <c r="B2240" s="1"/>
    </row>
    <row r="2241" spans="2:2" x14ac:dyDescent="0.25">
      <c r="B2241" s="1"/>
    </row>
    <row r="2242" spans="2:2" x14ac:dyDescent="0.25">
      <c r="B2242" s="1"/>
    </row>
    <row r="2243" spans="2:2" x14ac:dyDescent="0.25">
      <c r="B2243" s="1"/>
    </row>
    <row r="2244" spans="2:2" x14ac:dyDescent="0.25">
      <c r="B2244" s="1"/>
    </row>
    <row r="2245" spans="2:2" x14ac:dyDescent="0.25">
      <c r="B2245" s="1"/>
    </row>
    <row r="2246" spans="2:2" x14ac:dyDescent="0.25">
      <c r="B2246" s="1"/>
    </row>
    <row r="2247" spans="2:2" x14ac:dyDescent="0.25">
      <c r="B2247" s="1"/>
    </row>
    <row r="2248" spans="2:2" x14ac:dyDescent="0.25">
      <c r="B2248" s="1"/>
    </row>
    <row r="2249" spans="2:2" x14ac:dyDescent="0.25">
      <c r="B2249" s="1"/>
    </row>
    <row r="2250" spans="2:2" x14ac:dyDescent="0.25">
      <c r="B2250" s="1"/>
    </row>
    <row r="2251" spans="2:2" x14ac:dyDescent="0.25">
      <c r="B2251" s="1"/>
    </row>
    <row r="2252" spans="2:2" x14ac:dyDescent="0.25">
      <c r="B2252" s="1"/>
    </row>
    <row r="2253" spans="2:2" x14ac:dyDescent="0.25">
      <c r="B2253" s="1"/>
    </row>
    <row r="2254" spans="2:2" x14ac:dyDescent="0.25">
      <c r="B2254" s="1"/>
    </row>
    <row r="2255" spans="2:2" x14ac:dyDescent="0.25">
      <c r="B2255" s="1"/>
    </row>
    <row r="2256" spans="2:2" x14ac:dyDescent="0.25">
      <c r="B2256" s="1"/>
    </row>
    <row r="2257" spans="2:2" x14ac:dyDescent="0.25">
      <c r="B2257" s="1"/>
    </row>
    <row r="2258" spans="2:2" x14ac:dyDescent="0.25">
      <c r="B2258" s="1"/>
    </row>
    <row r="2259" spans="2:2" x14ac:dyDescent="0.25">
      <c r="B2259" s="1"/>
    </row>
    <row r="2260" spans="2:2" x14ac:dyDescent="0.25">
      <c r="B2260" s="1"/>
    </row>
    <row r="2261" spans="2:2" x14ac:dyDescent="0.25">
      <c r="B2261" s="1"/>
    </row>
    <row r="2262" spans="2:2" x14ac:dyDescent="0.25">
      <c r="B2262" s="1"/>
    </row>
    <row r="2263" spans="2:2" x14ac:dyDescent="0.25">
      <c r="B2263" s="1"/>
    </row>
    <row r="2264" spans="2:2" x14ac:dyDescent="0.25">
      <c r="B2264" s="1"/>
    </row>
    <row r="2265" spans="2:2" x14ac:dyDescent="0.25">
      <c r="B2265" s="1"/>
    </row>
    <row r="2266" spans="2:2" x14ac:dyDescent="0.25">
      <c r="B2266" s="1"/>
    </row>
    <row r="2267" spans="2:2" x14ac:dyDescent="0.25">
      <c r="B2267" s="1"/>
    </row>
    <row r="2268" spans="2:2" x14ac:dyDescent="0.25">
      <c r="B2268" s="1"/>
    </row>
    <row r="2269" spans="2:2" x14ac:dyDescent="0.25">
      <c r="B2269" s="1"/>
    </row>
    <row r="2270" spans="2:2" x14ac:dyDescent="0.25">
      <c r="B2270" s="1"/>
    </row>
    <row r="2271" spans="2:2" x14ac:dyDescent="0.25">
      <c r="B2271" s="1"/>
    </row>
    <row r="2272" spans="2:2" x14ac:dyDescent="0.25">
      <c r="B2272" s="1"/>
    </row>
    <row r="2273" spans="2:2" x14ac:dyDescent="0.25">
      <c r="B2273" s="1"/>
    </row>
    <row r="2274" spans="2:2" x14ac:dyDescent="0.25">
      <c r="B2274" s="1"/>
    </row>
    <row r="2275" spans="2:2" x14ac:dyDescent="0.25">
      <c r="B2275" s="1"/>
    </row>
    <row r="2276" spans="2:2" x14ac:dyDescent="0.25">
      <c r="B2276" s="1"/>
    </row>
    <row r="2277" spans="2:2" x14ac:dyDescent="0.25">
      <c r="B2277" s="1"/>
    </row>
    <row r="2278" spans="2:2" x14ac:dyDescent="0.25">
      <c r="B2278" s="1"/>
    </row>
    <row r="2279" spans="2:2" x14ac:dyDescent="0.25">
      <c r="B2279" s="1"/>
    </row>
    <row r="2280" spans="2:2" x14ac:dyDescent="0.25">
      <c r="B2280" s="1"/>
    </row>
    <row r="2281" spans="2:2" x14ac:dyDescent="0.25">
      <c r="B2281" s="1"/>
    </row>
    <row r="2282" spans="2:2" x14ac:dyDescent="0.25">
      <c r="B2282" s="1"/>
    </row>
    <row r="2283" spans="2:2" x14ac:dyDescent="0.25">
      <c r="B2283" s="1"/>
    </row>
    <row r="2284" spans="2:2" x14ac:dyDescent="0.25">
      <c r="B2284" s="1"/>
    </row>
    <row r="2285" spans="2:2" x14ac:dyDescent="0.25">
      <c r="B2285" s="1"/>
    </row>
    <row r="2286" spans="2:2" x14ac:dyDescent="0.25">
      <c r="B2286" s="1"/>
    </row>
    <row r="2287" spans="2:2" x14ac:dyDescent="0.25">
      <c r="B2287" s="1"/>
    </row>
    <row r="2288" spans="2:2" x14ac:dyDescent="0.25">
      <c r="B2288" s="1"/>
    </row>
    <row r="2289" spans="2:2" x14ac:dyDescent="0.25">
      <c r="B2289" s="1"/>
    </row>
    <row r="2290" spans="2:2" x14ac:dyDescent="0.25">
      <c r="B2290" s="1"/>
    </row>
    <row r="2291" spans="2:2" x14ac:dyDescent="0.25">
      <c r="B2291" s="1"/>
    </row>
    <row r="2292" spans="2:2" x14ac:dyDescent="0.25">
      <c r="B2292" s="1"/>
    </row>
    <row r="2293" spans="2:2" x14ac:dyDescent="0.25">
      <c r="B2293" s="1"/>
    </row>
    <row r="2294" spans="2:2" x14ac:dyDescent="0.25">
      <c r="B2294" s="1"/>
    </row>
    <row r="2295" spans="2:2" x14ac:dyDescent="0.25">
      <c r="B2295" s="1"/>
    </row>
    <row r="2296" spans="2:2" x14ac:dyDescent="0.25">
      <c r="B2296" s="1"/>
    </row>
    <row r="2297" spans="2:2" x14ac:dyDescent="0.25">
      <c r="B2297" s="1"/>
    </row>
    <row r="2298" spans="2:2" x14ac:dyDescent="0.25">
      <c r="B2298" s="1"/>
    </row>
    <row r="2299" spans="2:2" x14ac:dyDescent="0.25">
      <c r="B2299" s="1"/>
    </row>
    <row r="2300" spans="2:2" x14ac:dyDescent="0.25">
      <c r="B2300" s="1"/>
    </row>
    <row r="2301" spans="2:2" x14ac:dyDescent="0.25">
      <c r="B2301" s="1"/>
    </row>
    <row r="2302" spans="2:2" x14ac:dyDescent="0.25">
      <c r="B2302" s="1"/>
    </row>
    <row r="2303" spans="2:2" x14ac:dyDescent="0.25">
      <c r="B2303" s="1"/>
    </row>
    <row r="2304" spans="2:2" x14ac:dyDescent="0.25">
      <c r="B2304" s="1"/>
    </row>
    <row r="2305" spans="2:2" x14ac:dyDescent="0.25">
      <c r="B2305" s="1"/>
    </row>
    <row r="2306" spans="2:2" x14ac:dyDescent="0.25">
      <c r="B2306" s="1"/>
    </row>
    <row r="2307" spans="2:2" x14ac:dyDescent="0.25">
      <c r="B2307" s="1"/>
    </row>
    <row r="2308" spans="2:2" x14ac:dyDescent="0.25">
      <c r="B2308" s="1"/>
    </row>
    <row r="2309" spans="2:2" x14ac:dyDescent="0.25">
      <c r="B2309" s="1"/>
    </row>
    <row r="2310" spans="2:2" x14ac:dyDescent="0.25">
      <c r="B2310" s="1"/>
    </row>
    <row r="2311" spans="2:2" x14ac:dyDescent="0.25">
      <c r="B2311" s="1"/>
    </row>
    <row r="2312" spans="2:2" x14ac:dyDescent="0.25">
      <c r="B2312" s="1"/>
    </row>
    <row r="2313" spans="2:2" x14ac:dyDescent="0.25">
      <c r="B2313" s="1"/>
    </row>
    <row r="2314" spans="2:2" x14ac:dyDescent="0.25">
      <c r="B2314" s="1"/>
    </row>
    <row r="2315" spans="2:2" x14ac:dyDescent="0.25">
      <c r="B2315" s="1"/>
    </row>
    <row r="2316" spans="2:2" x14ac:dyDescent="0.25">
      <c r="B2316" s="1"/>
    </row>
    <row r="2317" spans="2:2" x14ac:dyDescent="0.25">
      <c r="B2317" s="1"/>
    </row>
    <row r="2318" spans="2:2" x14ac:dyDescent="0.25">
      <c r="B2318" s="1"/>
    </row>
    <row r="2319" spans="2:2" x14ac:dyDescent="0.25">
      <c r="B2319" s="1"/>
    </row>
    <row r="2320" spans="2:2" x14ac:dyDescent="0.25">
      <c r="B2320" s="1"/>
    </row>
    <row r="2321" spans="2:2" x14ac:dyDescent="0.25">
      <c r="B2321" s="1"/>
    </row>
    <row r="2322" spans="2:2" x14ac:dyDescent="0.25">
      <c r="B2322" s="1"/>
    </row>
    <row r="2323" spans="2:2" x14ac:dyDescent="0.25">
      <c r="B2323" s="1"/>
    </row>
    <row r="2324" spans="2:2" x14ac:dyDescent="0.25">
      <c r="B2324" s="1"/>
    </row>
    <row r="2325" spans="2:2" x14ac:dyDescent="0.25">
      <c r="B2325" s="1"/>
    </row>
    <row r="2326" spans="2:2" x14ac:dyDescent="0.25">
      <c r="B2326" s="1"/>
    </row>
    <row r="2327" spans="2:2" x14ac:dyDescent="0.25">
      <c r="B2327" s="1"/>
    </row>
    <row r="2328" spans="2:2" x14ac:dyDescent="0.25">
      <c r="B2328" s="1"/>
    </row>
    <row r="2329" spans="2:2" x14ac:dyDescent="0.25">
      <c r="B2329" s="1"/>
    </row>
    <row r="2330" spans="2:2" x14ac:dyDescent="0.25">
      <c r="B2330" s="1"/>
    </row>
    <row r="2331" spans="2:2" x14ac:dyDescent="0.25">
      <c r="B2331" s="1"/>
    </row>
    <row r="2332" spans="2:2" x14ac:dyDescent="0.25">
      <c r="B2332" s="1"/>
    </row>
    <row r="2333" spans="2:2" x14ac:dyDescent="0.25">
      <c r="B2333" s="1"/>
    </row>
    <row r="2334" spans="2:2" x14ac:dyDescent="0.25">
      <c r="B2334" s="1"/>
    </row>
    <row r="2335" spans="2:2" x14ac:dyDescent="0.25">
      <c r="B2335" s="1"/>
    </row>
    <row r="2336" spans="2:2" x14ac:dyDescent="0.25">
      <c r="B2336" s="1"/>
    </row>
    <row r="2337" spans="2:2" x14ac:dyDescent="0.25">
      <c r="B2337" s="1"/>
    </row>
    <row r="2338" spans="2:2" x14ac:dyDescent="0.25">
      <c r="B2338" s="1"/>
    </row>
    <row r="2339" spans="2:2" x14ac:dyDescent="0.25">
      <c r="B2339" s="1"/>
    </row>
    <row r="2340" spans="2:2" x14ac:dyDescent="0.25">
      <c r="B2340" s="1"/>
    </row>
    <row r="2341" spans="2:2" x14ac:dyDescent="0.25">
      <c r="B2341" s="1"/>
    </row>
    <row r="2342" spans="2:2" x14ac:dyDescent="0.25">
      <c r="B2342" s="1"/>
    </row>
    <row r="2343" spans="2:2" x14ac:dyDescent="0.25">
      <c r="B2343" s="1"/>
    </row>
    <row r="2344" spans="2:2" x14ac:dyDescent="0.25">
      <c r="B2344" s="1"/>
    </row>
    <row r="2345" spans="2:2" x14ac:dyDescent="0.25">
      <c r="B2345" s="1"/>
    </row>
    <row r="2346" spans="2:2" x14ac:dyDescent="0.25">
      <c r="B2346" s="1"/>
    </row>
    <row r="2347" spans="2:2" x14ac:dyDescent="0.25">
      <c r="B2347" s="1"/>
    </row>
    <row r="2348" spans="2:2" x14ac:dyDescent="0.25">
      <c r="B2348" s="1"/>
    </row>
    <row r="2349" spans="2:2" x14ac:dyDescent="0.25">
      <c r="B2349" s="1"/>
    </row>
    <row r="2350" spans="2:2" x14ac:dyDescent="0.25">
      <c r="B2350" s="1"/>
    </row>
    <row r="2351" spans="2:2" x14ac:dyDescent="0.25">
      <c r="B2351" s="1"/>
    </row>
    <row r="2352" spans="2:2" x14ac:dyDescent="0.25">
      <c r="B2352" s="1"/>
    </row>
    <row r="2353" spans="2:2" x14ac:dyDescent="0.25">
      <c r="B2353" s="1"/>
    </row>
    <row r="2354" spans="2:2" x14ac:dyDescent="0.25">
      <c r="B2354" s="1"/>
    </row>
    <row r="2355" spans="2:2" x14ac:dyDescent="0.25">
      <c r="B2355" s="1"/>
    </row>
    <row r="2356" spans="2:2" x14ac:dyDescent="0.25">
      <c r="B2356" s="1"/>
    </row>
    <row r="2357" spans="2:2" x14ac:dyDescent="0.25">
      <c r="B2357" s="1"/>
    </row>
    <row r="2358" spans="2:2" x14ac:dyDescent="0.25">
      <c r="B2358" s="1"/>
    </row>
    <row r="2359" spans="2:2" x14ac:dyDescent="0.25">
      <c r="B2359" s="1"/>
    </row>
    <row r="2360" spans="2:2" x14ac:dyDescent="0.25">
      <c r="B2360" s="1"/>
    </row>
    <row r="2361" spans="2:2" x14ac:dyDescent="0.25">
      <c r="B2361" s="1"/>
    </row>
    <row r="2362" spans="2:2" x14ac:dyDescent="0.25">
      <c r="B2362" s="1"/>
    </row>
    <row r="2363" spans="2:2" x14ac:dyDescent="0.25">
      <c r="B2363" s="1"/>
    </row>
    <row r="2364" spans="2:2" x14ac:dyDescent="0.25">
      <c r="B2364" s="1"/>
    </row>
    <row r="2365" spans="2:2" x14ac:dyDescent="0.25">
      <c r="B2365" s="1"/>
    </row>
    <row r="2366" spans="2:2" x14ac:dyDescent="0.25">
      <c r="B2366" s="1"/>
    </row>
    <row r="2367" spans="2:2" x14ac:dyDescent="0.25">
      <c r="B2367" s="1"/>
    </row>
    <row r="2368" spans="2:2" x14ac:dyDescent="0.25">
      <c r="B2368" s="1"/>
    </row>
    <row r="2369" spans="2:2" x14ac:dyDescent="0.25">
      <c r="B2369" s="1"/>
    </row>
    <row r="2370" spans="2:2" x14ac:dyDescent="0.25">
      <c r="B2370" s="1"/>
    </row>
    <row r="2371" spans="2:2" x14ac:dyDescent="0.25">
      <c r="B2371" s="1"/>
    </row>
    <row r="2372" spans="2:2" x14ac:dyDescent="0.25">
      <c r="B2372" s="1"/>
    </row>
    <row r="2373" spans="2:2" x14ac:dyDescent="0.25">
      <c r="B2373" s="1"/>
    </row>
    <row r="2374" spans="2:2" x14ac:dyDescent="0.25">
      <c r="B2374" s="1"/>
    </row>
    <row r="2375" spans="2:2" x14ac:dyDescent="0.25">
      <c r="B2375" s="1"/>
    </row>
    <row r="2376" spans="2:2" x14ac:dyDescent="0.25">
      <c r="B2376" s="1"/>
    </row>
    <row r="2377" spans="2:2" x14ac:dyDescent="0.25">
      <c r="B2377" s="1"/>
    </row>
    <row r="2378" spans="2:2" x14ac:dyDescent="0.25">
      <c r="B2378" s="1"/>
    </row>
    <row r="2379" spans="2:2" x14ac:dyDescent="0.25">
      <c r="B2379" s="1"/>
    </row>
    <row r="2380" spans="2:2" x14ac:dyDescent="0.25">
      <c r="B2380" s="1"/>
    </row>
    <row r="2381" spans="2:2" x14ac:dyDescent="0.25">
      <c r="B2381" s="1"/>
    </row>
    <row r="2382" spans="2:2" x14ac:dyDescent="0.25">
      <c r="B2382" s="1"/>
    </row>
    <row r="2383" spans="2:2" x14ac:dyDescent="0.25">
      <c r="B2383" s="1"/>
    </row>
    <row r="2384" spans="2:2" x14ac:dyDescent="0.25">
      <c r="B2384" s="1"/>
    </row>
    <row r="2385" spans="2:2" x14ac:dyDescent="0.25">
      <c r="B2385" s="1"/>
    </row>
    <row r="2386" spans="2:2" x14ac:dyDescent="0.25">
      <c r="B2386" s="1"/>
    </row>
    <row r="2387" spans="2:2" x14ac:dyDescent="0.25">
      <c r="B2387" s="1"/>
    </row>
    <row r="2388" spans="2:2" x14ac:dyDescent="0.25">
      <c r="B2388" s="1"/>
    </row>
    <row r="2389" spans="2:2" x14ac:dyDescent="0.25">
      <c r="B2389" s="1"/>
    </row>
    <row r="2390" spans="2:2" x14ac:dyDescent="0.25">
      <c r="B2390" s="1"/>
    </row>
    <row r="2391" spans="2:2" x14ac:dyDescent="0.25">
      <c r="B2391" s="1"/>
    </row>
    <row r="2392" spans="2:2" x14ac:dyDescent="0.25">
      <c r="B2392" s="1"/>
    </row>
    <row r="2393" spans="2:2" x14ac:dyDescent="0.25">
      <c r="B2393" s="1"/>
    </row>
    <row r="2394" spans="2:2" x14ac:dyDescent="0.25">
      <c r="B2394" s="1"/>
    </row>
    <row r="2395" spans="2:2" x14ac:dyDescent="0.25">
      <c r="B2395" s="1"/>
    </row>
    <row r="2396" spans="2:2" x14ac:dyDescent="0.25">
      <c r="B2396" s="1"/>
    </row>
    <row r="2397" spans="2:2" x14ac:dyDescent="0.25">
      <c r="B2397" s="1"/>
    </row>
    <row r="2398" spans="2:2" x14ac:dyDescent="0.25">
      <c r="B2398" s="1"/>
    </row>
    <row r="2399" spans="2:2" x14ac:dyDescent="0.25">
      <c r="B2399" s="1"/>
    </row>
    <row r="2400" spans="2:2" x14ac:dyDescent="0.25">
      <c r="B2400" s="1"/>
    </row>
    <row r="2401" spans="2:2" x14ac:dyDescent="0.25">
      <c r="B2401" s="1"/>
    </row>
    <row r="2402" spans="2:2" x14ac:dyDescent="0.25">
      <c r="B2402" s="1"/>
    </row>
    <row r="2403" spans="2:2" x14ac:dyDescent="0.25">
      <c r="B2403" s="1"/>
    </row>
    <row r="2404" spans="2:2" x14ac:dyDescent="0.25">
      <c r="B2404" s="1"/>
    </row>
    <row r="2405" spans="2:2" x14ac:dyDescent="0.25">
      <c r="B2405" s="1"/>
    </row>
    <row r="2406" spans="2:2" x14ac:dyDescent="0.25">
      <c r="B2406" s="1"/>
    </row>
    <row r="2407" spans="2:2" x14ac:dyDescent="0.25">
      <c r="B2407" s="1"/>
    </row>
    <row r="2408" spans="2:2" x14ac:dyDescent="0.25">
      <c r="B2408" s="1"/>
    </row>
    <row r="2409" spans="2:2" x14ac:dyDescent="0.25">
      <c r="B2409" s="1"/>
    </row>
    <row r="2410" spans="2:2" x14ac:dyDescent="0.25">
      <c r="B2410" s="1"/>
    </row>
    <row r="2411" spans="2:2" x14ac:dyDescent="0.25">
      <c r="B2411" s="1"/>
    </row>
    <row r="2412" spans="2:2" x14ac:dyDescent="0.25">
      <c r="B2412" s="1"/>
    </row>
    <row r="2413" spans="2:2" x14ac:dyDescent="0.25">
      <c r="B2413" s="1"/>
    </row>
    <row r="2414" spans="2:2" x14ac:dyDescent="0.25">
      <c r="B2414" s="1"/>
    </row>
    <row r="2415" spans="2:2" x14ac:dyDescent="0.25">
      <c r="B2415" s="1"/>
    </row>
    <row r="2416" spans="2:2" x14ac:dyDescent="0.25">
      <c r="B2416" s="1"/>
    </row>
    <row r="2417" spans="2:2" x14ac:dyDescent="0.25">
      <c r="B2417" s="1"/>
    </row>
    <row r="2418" spans="2:2" x14ac:dyDescent="0.25">
      <c r="B2418" s="1"/>
    </row>
    <row r="2419" spans="2:2" x14ac:dyDescent="0.25">
      <c r="B2419" s="1"/>
    </row>
    <row r="2420" spans="2:2" x14ac:dyDescent="0.25">
      <c r="B2420" s="1"/>
    </row>
    <row r="2421" spans="2:2" x14ac:dyDescent="0.25">
      <c r="B2421" s="1"/>
    </row>
    <row r="2422" spans="2:2" x14ac:dyDescent="0.25">
      <c r="B2422" s="1"/>
    </row>
    <row r="2423" spans="2:2" x14ac:dyDescent="0.25">
      <c r="B2423" s="1"/>
    </row>
    <row r="2424" spans="2:2" x14ac:dyDescent="0.25">
      <c r="B2424" s="1"/>
    </row>
    <row r="2425" spans="2:2" x14ac:dyDescent="0.25">
      <c r="B2425" s="1"/>
    </row>
    <row r="2426" spans="2:2" x14ac:dyDescent="0.25">
      <c r="B2426" s="1"/>
    </row>
    <row r="2427" spans="2:2" x14ac:dyDescent="0.25">
      <c r="B2427" s="1"/>
    </row>
    <row r="2428" spans="2:2" x14ac:dyDescent="0.25">
      <c r="B2428" s="1"/>
    </row>
    <row r="2429" spans="2:2" x14ac:dyDescent="0.25">
      <c r="B2429" s="1"/>
    </row>
    <row r="2430" spans="2:2" x14ac:dyDescent="0.25">
      <c r="B2430" s="1"/>
    </row>
    <row r="2431" spans="2:2" x14ac:dyDescent="0.25">
      <c r="B2431" s="1"/>
    </row>
    <row r="2432" spans="2:2" x14ac:dyDescent="0.25">
      <c r="B2432" s="1"/>
    </row>
    <row r="2433" spans="2:2" x14ac:dyDescent="0.25">
      <c r="B2433" s="1"/>
    </row>
    <row r="2434" spans="2:2" x14ac:dyDescent="0.25">
      <c r="B2434" s="1"/>
    </row>
    <row r="2435" spans="2:2" x14ac:dyDescent="0.25">
      <c r="B2435" s="1"/>
    </row>
    <row r="2436" spans="2:2" x14ac:dyDescent="0.25">
      <c r="B2436" s="1"/>
    </row>
    <row r="2437" spans="2:2" x14ac:dyDescent="0.25">
      <c r="B2437" s="1"/>
    </row>
    <row r="2438" spans="2:2" x14ac:dyDescent="0.25">
      <c r="B2438" s="1"/>
    </row>
    <row r="2439" spans="2:2" x14ac:dyDescent="0.25">
      <c r="B2439" s="1"/>
    </row>
    <row r="2440" spans="2:2" x14ac:dyDescent="0.25">
      <c r="B2440" s="1"/>
    </row>
    <row r="2441" spans="2:2" x14ac:dyDescent="0.25">
      <c r="B2441" s="1"/>
    </row>
    <row r="2442" spans="2:2" x14ac:dyDescent="0.25">
      <c r="B2442" s="1"/>
    </row>
    <row r="2443" spans="2:2" x14ac:dyDescent="0.25">
      <c r="B2443" s="1"/>
    </row>
    <row r="2444" spans="2:2" x14ac:dyDescent="0.25">
      <c r="B2444" s="1"/>
    </row>
    <row r="2445" spans="2:2" x14ac:dyDescent="0.25">
      <c r="B2445" s="1"/>
    </row>
    <row r="2446" spans="2:2" x14ac:dyDescent="0.25">
      <c r="B2446" s="1"/>
    </row>
    <row r="2447" spans="2:2" x14ac:dyDescent="0.25">
      <c r="B2447" s="1"/>
    </row>
    <row r="2448" spans="2:2" x14ac:dyDescent="0.25">
      <c r="B2448" s="1"/>
    </row>
    <row r="2449" spans="2:2" x14ac:dyDescent="0.25">
      <c r="B2449" s="1"/>
    </row>
    <row r="2450" spans="2:2" x14ac:dyDescent="0.25">
      <c r="B2450" s="1"/>
    </row>
    <row r="2451" spans="2:2" x14ac:dyDescent="0.25">
      <c r="B2451" s="1"/>
    </row>
    <row r="2452" spans="2:2" x14ac:dyDescent="0.25">
      <c r="B2452" s="1"/>
    </row>
    <row r="2453" spans="2:2" x14ac:dyDescent="0.25">
      <c r="B2453" s="1"/>
    </row>
    <row r="2454" spans="2:2" x14ac:dyDescent="0.25">
      <c r="B2454" s="1"/>
    </row>
    <row r="2455" spans="2:2" x14ac:dyDescent="0.25">
      <c r="B2455" s="1"/>
    </row>
    <row r="2456" spans="2:2" x14ac:dyDescent="0.25">
      <c r="B2456" s="1"/>
    </row>
    <row r="2457" spans="2:2" x14ac:dyDescent="0.25">
      <c r="B2457" s="1"/>
    </row>
    <row r="2458" spans="2:2" x14ac:dyDescent="0.25">
      <c r="B2458" s="1"/>
    </row>
    <row r="2459" spans="2:2" x14ac:dyDescent="0.25">
      <c r="B2459" s="1"/>
    </row>
    <row r="2460" spans="2:2" x14ac:dyDescent="0.25">
      <c r="B2460" s="1"/>
    </row>
    <row r="2461" spans="2:2" x14ac:dyDescent="0.25">
      <c r="B2461" s="1"/>
    </row>
    <row r="2462" spans="2:2" x14ac:dyDescent="0.25">
      <c r="B2462" s="1"/>
    </row>
    <row r="2463" spans="2:2" x14ac:dyDescent="0.25">
      <c r="B2463" s="1"/>
    </row>
    <row r="2464" spans="2:2" x14ac:dyDescent="0.25">
      <c r="B2464" s="1"/>
    </row>
    <row r="2465" spans="2:2" x14ac:dyDescent="0.25">
      <c r="B2465" s="1"/>
    </row>
    <row r="2466" spans="2:2" x14ac:dyDescent="0.25">
      <c r="B2466" s="1"/>
    </row>
    <row r="2467" spans="2:2" x14ac:dyDescent="0.25">
      <c r="B2467" s="1"/>
    </row>
    <row r="2468" spans="2:2" x14ac:dyDescent="0.25">
      <c r="B2468" s="1"/>
    </row>
    <row r="2469" spans="2:2" x14ac:dyDescent="0.25">
      <c r="B2469" s="1"/>
    </row>
    <row r="2470" spans="2:2" x14ac:dyDescent="0.25">
      <c r="B2470" s="1"/>
    </row>
    <row r="2471" spans="2:2" x14ac:dyDescent="0.25">
      <c r="B2471" s="1"/>
    </row>
    <row r="2472" spans="2:2" x14ac:dyDescent="0.25">
      <c r="B2472" s="1"/>
    </row>
    <row r="2473" spans="2:2" x14ac:dyDescent="0.25">
      <c r="B2473" s="1"/>
    </row>
    <row r="2474" spans="2:2" x14ac:dyDescent="0.25">
      <c r="B2474" s="1"/>
    </row>
    <row r="2475" spans="2:2" x14ac:dyDescent="0.25">
      <c r="B2475" s="1"/>
    </row>
    <row r="2476" spans="2:2" x14ac:dyDescent="0.25">
      <c r="B2476" s="1"/>
    </row>
    <row r="2477" spans="2:2" x14ac:dyDescent="0.25">
      <c r="B2477" s="1"/>
    </row>
    <row r="2478" spans="2:2" x14ac:dyDescent="0.25">
      <c r="B2478" s="1"/>
    </row>
    <row r="2479" spans="2:2" x14ac:dyDescent="0.25">
      <c r="B2479" s="1"/>
    </row>
    <row r="2480" spans="2:2" x14ac:dyDescent="0.25">
      <c r="B2480" s="1"/>
    </row>
    <row r="2481" spans="2:2" x14ac:dyDescent="0.25">
      <c r="B2481" s="1"/>
    </row>
    <row r="2482" spans="2:2" x14ac:dyDescent="0.25">
      <c r="B2482" s="1"/>
    </row>
    <row r="2483" spans="2:2" x14ac:dyDescent="0.25">
      <c r="B2483" s="1"/>
    </row>
    <row r="2484" spans="2:2" x14ac:dyDescent="0.25">
      <c r="B2484" s="1"/>
    </row>
    <row r="2485" spans="2:2" x14ac:dyDescent="0.25">
      <c r="B2485" s="1"/>
    </row>
    <row r="2486" spans="2:2" x14ac:dyDescent="0.25">
      <c r="B2486" s="1"/>
    </row>
    <row r="2487" spans="2:2" x14ac:dyDescent="0.25">
      <c r="B2487" s="1"/>
    </row>
    <row r="2488" spans="2:2" x14ac:dyDescent="0.25">
      <c r="B2488" s="1"/>
    </row>
    <row r="2489" spans="2:2" x14ac:dyDescent="0.25">
      <c r="B2489" s="1"/>
    </row>
    <row r="2490" spans="2:2" x14ac:dyDescent="0.25">
      <c r="B2490" s="1"/>
    </row>
    <row r="2491" spans="2:2" x14ac:dyDescent="0.25">
      <c r="B2491" s="1"/>
    </row>
    <row r="2492" spans="2:2" x14ac:dyDescent="0.25">
      <c r="B2492" s="1"/>
    </row>
    <row r="2493" spans="2:2" x14ac:dyDescent="0.25">
      <c r="B2493" s="1"/>
    </row>
    <row r="2494" spans="2:2" x14ac:dyDescent="0.25">
      <c r="B2494" s="1"/>
    </row>
    <row r="2495" spans="2:2" x14ac:dyDescent="0.25">
      <c r="B2495" s="1"/>
    </row>
    <row r="2496" spans="2:2" x14ac:dyDescent="0.25">
      <c r="B2496" s="1"/>
    </row>
    <row r="2497" spans="2:2" x14ac:dyDescent="0.25">
      <c r="B2497" s="1"/>
    </row>
    <row r="2498" spans="2:2" x14ac:dyDescent="0.25">
      <c r="B2498" s="1"/>
    </row>
    <row r="2499" spans="2:2" x14ac:dyDescent="0.25">
      <c r="B2499" s="1"/>
    </row>
    <row r="2500" spans="2:2" x14ac:dyDescent="0.25">
      <c r="B2500" s="1"/>
    </row>
    <row r="2501" spans="2:2" x14ac:dyDescent="0.25">
      <c r="B2501" s="1"/>
    </row>
    <row r="2502" spans="2:2" x14ac:dyDescent="0.25">
      <c r="B2502" s="1"/>
    </row>
    <row r="2503" spans="2:2" x14ac:dyDescent="0.25">
      <c r="B2503" s="1"/>
    </row>
    <row r="2504" spans="2:2" x14ac:dyDescent="0.25">
      <c r="B2504" s="1"/>
    </row>
    <row r="2505" spans="2:2" x14ac:dyDescent="0.25">
      <c r="B2505" s="1"/>
    </row>
    <row r="2506" spans="2:2" x14ac:dyDescent="0.25">
      <c r="B2506" s="1"/>
    </row>
    <row r="2507" spans="2:2" x14ac:dyDescent="0.25">
      <c r="B2507" s="1"/>
    </row>
    <row r="2508" spans="2:2" x14ac:dyDescent="0.25">
      <c r="B2508" s="1"/>
    </row>
    <row r="2509" spans="2:2" x14ac:dyDescent="0.25">
      <c r="B2509" s="1"/>
    </row>
    <row r="2510" spans="2:2" x14ac:dyDescent="0.25">
      <c r="B2510" s="1"/>
    </row>
    <row r="2511" spans="2:2" x14ac:dyDescent="0.25">
      <c r="B2511" s="1"/>
    </row>
    <row r="2512" spans="2:2" x14ac:dyDescent="0.25">
      <c r="B2512" s="1"/>
    </row>
    <row r="2513" spans="2:2" x14ac:dyDescent="0.25">
      <c r="B2513" s="1"/>
    </row>
    <row r="2514" spans="2:2" x14ac:dyDescent="0.25">
      <c r="B2514" s="1"/>
    </row>
    <row r="2515" spans="2:2" x14ac:dyDescent="0.25">
      <c r="B2515" s="1"/>
    </row>
    <row r="2516" spans="2:2" x14ac:dyDescent="0.25">
      <c r="B2516" s="1"/>
    </row>
    <row r="2517" spans="2:2" x14ac:dyDescent="0.25">
      <c r="B2517" s="1"/>
    </row>
    <row r="2518" spans="2:2" x14ac:dyDescent="0.25">
      <c r="B2518" s="1"/>
    </row>
    <row r="2519" spans="2:2" x14ac:dyDescent="0.25">
      <c r="B2519" s="1"/>
    </row>
    <row r="2520" spans="2:2" x14ac:dyDescent="0.25">
      <c r="B2520" s="1"/>
    </row>
    <row r="2521" spans="2:2" x14ac:dyDescent="0.25">
      <c r="B2521" s="1"/>
    </row>
    <row r="2522" spans="2:2" x14ac:dyDescent="0.25">
      <c r="B2522" s="1"/>
    </row>
    <row r="2523" spans="2:2" x14ac:dyDescent="0.25">
      <c r="B2523" s="1"/>
    </row>
    <row r="2524" spans="2:2" x14ac:dyDescent="0.25">
      <c r="B2524" s="1"/>
    </row>
    <row r="2525" spans="2:2" x14ac:dyDescent="0.25">
      <c r="B2525" s="1"/>
    </row>
    <row r="2526" spans="2:2" x14ac:dyDescent="0.25">
      <c r="B2526" s="1"/>
    </row>
    <row r="2527" spans="2:2" x14ac:dyDescent="0.25">
      <c r="B2527" s="1"/>
    </row>
    <row r="2528" spans="2:2" x14ac:dyDescent="0.25">
      <c r="B2528" s="1"/>
    </row>
    <row r="2529" spans="2:2" x14ac:dyDescent="0.25">
      <c r="B2529" s="1"/>
    </row>
    <row r="2530" spans="2:2" x14ac:dyDescent="0.25">
      <c r="B2530" s="1"/>
    </row>
    <row r="2531" spans="2:2" x14ac:dyDescent="0.25">
      <c r="B2531" s="1"/>
    </row>
    <row r="2532" spans="2:2" x14ac:dyDescent="0.25">
      <c r="B2532" s="1"/>
    </row>
    <row r="2533" spans="2:2" x14ac:dyDescent="0.25">
      <c r="B2533" s="1"/>
    </row>
    <row r="2534" spans="2:2" x14ac:dyDescent="0.25">
      <c r="B2534" s="1"/>
    </row>
    <row r="2535" spans="2:2" x14ac:dyDescent="0.25">
      <c r="B2535" s="1"/>
    </row>
    <row r="2536" spans="2:2" x14ac:dyDescent="0.25">
      <c r="B2536" s="1"/>
    </row>
    <row r="2537" spans="2:2" x14ac:dyDescent="0.25">
      <c r="B2537" s="1"/>
    </row>
    <row r="2538" spans="2:2" x14ac:dyDescent="0.25">
      <c r="B2538" s="1"/>
    </row>
    <row r="2539" spans="2:2" x14ac:dyDescent="0.25">
      <c r="B2539" s="1"/>
    </row>
    <row r="2540" spans="2:2" x14ac:dyDescent="0.25">
      <c r="B2540" s="1"/>
    </row>
    <row r="2541" spans="2:2" x14ac:dyDescent="0.25">
      <c r="B2541" s="1"/>
    </row>
    <row r="2542" spans="2:2" x14ac:dyDescent="0.25">
      <c r="B2542" s="1"/>
    </row>
    <row r="2543" spans="2:2" x14ac:dyDescent="0.25">
      <c r="B2543" s="1"/>
    </row>
    <row r="2544" spans="2:2" x14ac:dyDescent="0.25">
      <c r="B2544" s="1"/>
    </row>
    <row r="2545" spans="2:2" x14ac:dyDescent="0.25">
      <c r="B2545" s="1"/>
    </row>
    <row r="2546" spans="2:2" x14ac:dyDescent="0.25">
      <c r="B2546" s="1"/>
    </row>
    <row r="2547" spans="2:2" x14ac:dyDescent="0.25">
      <c r="B2547" s="1"/>
    </row>
    <row r="2548" spans="2:2" x14ac:dyDescent="0.25">
      <c r="B2548" s="1"/>
    </row>
    <row r="2549" spans="2:2" x14ac:dyDescent="0.25">
      <c r="B2549" s="1"/>
    </row>
    <row r="2550" spans="2:2" x14ac:dyDescent="0.25">
      <c r="B2550" s="1"/>
    </row>
    <row r="2551" spans="2:2" x14ac:dyDescent="0.25">
      <c r="B2551" s="1"/>
    </row>
    <row r="2552" spans="2:2" x14ac:dyDescent="0.25">
      <c r="B2552" s="1"/>
    </row>
    <row r="2553" spans="2:2" x14ac:dyDescent="0.25">
      <c r="B2553" s="1"/>
    </row>
    <row r="2554" spans="2:2" x14ac:dyDescent="0.25">
      <c r="B2554" s="1"/>
    </row>
    <row r="2555" spans="2:2" x14ac:dyDescent="0.25">
      <c r="B2555" s="1"/>
    </row>
    <row r="2556" spans="2:2" x14ac:dyDescent="0.25">
      <c r="B2556" s="1"/>
    </row>
    <row r="2557" spans="2:2" x14ac:dyDescent="0.25">
      <c r="B2557" s="1"/>
    </row>
    <row r="2558" spans="2:2" x14ac:dyDescent="0.25">
      <c r="B2558" s="1"/>
    </row>
    <row r="2559" spans="2:2" x14ac:dyDescent="0.25">
      <c r="B2559" s="1"/>
    </row>
    <row r="2560" spans="2:2" x14ac:dyDescent="0.25">
      <c r="B2560" s="1"/>
    </row>
    <row r="2561" spans="2:2" x14ac:dyDescent="0.25">
      <c r="B2561" s="1"/>
    </row>
    <row r="2562" spans="2:2" x14ac:dyDescent="0.25">
      <c r="B2562" s="1"/>
    </row>
    <row r="2563" spans="2:2" x14ac:dyDescent="0.25">
      <c r="B2563" s="1"/>
    </row>
    <row r="2564" spans="2:2" x14ac:dyDescent="0.25">
      <c r="B2564" s="1"/>
    </row>
    <row r="2565" spans="2:2" x14ac:dyDescent="0.25">
      <c r="B2565" s="1"/>
    </row>
    <row r="2566" spans="2:2" x14ac:dyDescent="0.25">
      <c r="B2566" s="1"/>
    </row>
    <row r="2567" spans="2:2" x14ac:dyDescent="0.25">
      <c r="B2567" s="1"/>
    </row>
    <row r="2568" spans="2:2" x14ac:dyDescent="0.25">
      <c r="B2568" s="1"/>
    </row>
    <row r="2569" spans="2:2" x14ac:dyDescent="0.25">
      <c r="B2569" s="1"/>
    </row>
    <row r="2570" spans="2:2" x14ac:dyDescent="0.25">
      <c r="B2570" s="1"/>
    </row>
    <row r="2571" spans="2:2" x14ac:dyDescent="0.25">
      <c r="B2571" s="1"/>
    </row>
    <row r="2572" spans="2:2" x14ac:dyDescent="0.25">
      <c r="B2572" s="1"/>
    </row>
    <row r="2573" spans="2:2" x14ac:dyDescent="0.25">
      <c r="B2573" s="1"/>
    </row>
    <row r="2574" spans="2:2" x14ac:dyDescent="0.25">
      <c r="B2574" s="1"/>
    </row>
    <row r="2575" spans="2:2" x14ac:dyDescent="0.25">
      <c r="B2575" s="1"/>
    </row>
    <row r="2576" spans="2:2" x14ac:dyDescent="0.25">
      <c r="B2576" s="1"/>
    </row>
    <row r="2577" spans="2:2" x14ac:dyDescent="0.25">
      <c r="B2577" s="1"/>
    </row>
    <row r="2578" spans="2:2" x14ac:dyDescent="0.25">
      <c r="B2578" s="1"/>
    </row>
    <row r="2579" spans="2:2" x14ac:dyDescent="0.25">
      <c r="B2579" s="1"/>
    </row>
    <row r="2580" spans="2:2" x14ac:dyDescent="0.25">
      <c r="B2580" s="1"/>
    </row>
    <row r="2581" spans="2:2" x14ac:dyDescent="0.25">
      <c r="B2581" s="1"/>
    </row>
    <row r="2582" spans="2:2" x14ac:dyDescent="0.25">
      <c r="B2582" s="1"/>
    </row>
    <row r="2583" spans="2:2" x14ac:dyDescent="0.25">
      <c r="B2583" s="1"/>
    </row>
    <row r="2584" spans="2:2" x14ac:dyDescent="0.25">
      <c r="B2584" s="1"/>
    </row>
    <row r="2585" spans="2:2" x14ac:dyDescent="0.25">
      <c r="B2585" s="1"/>
    </row>
    <row r="2586" spans="2:2" x14ac:dyDescent="0.25">
      <c r="B2586" s="1"/>
    </row>
    <row r="2587" spans="2:2" x14ac:dyDescent="0.25">
      <c r="B2587" s="1"/>
    </row>
    <row r="2588" spans="2:2" x14ac:dyDescent="0.25">
      <c r="B2588" s="1"/>
    </row>
    <row r="2589" spans="2:2" x14ac:dyDescent="0.25">
      <c r="B2589" s="1"/>
    </row>
    <row r="2590" spans="2:2" x14ac:dyDescent="0.25">
      <c r="B2590" s="1"/>
    </row>
    <row r="2591" spans="2:2" x14ac:dyDescent="0.25">
      <c r="B2591" s="1"/>
    </row>
    <row r="2592" spans="2:2" x14ac:dyDescent="0.25">
      <c r="B2592" s="1"/>
    </row>
    <row r="2593" spans="2:2" x14ac:dyDescent="0.25">
      <c r="B2593" s="1"/>
    </row>
    <row r="2594" spans="2:2" x14ac:dyDescent="0.25">
      <c r="B2594" s="1"/>
    </row>
    <row r="2595" spans="2:2" x14ac:dyDescent="0.25">
      <c r="B2595" s="1"/>
    </row>
    <row r="2596" spans="2:2" x14ac:dyDescent="0.25">
      <c r="B2596" s="1"/>
    </row>
    <row r="2597" spans="2:2" x14ac:dyDescent="0.25">
      <c r="B2597" s="1"/>
    </row>
    <row r="2598" spans="2:2" x14ac:dyDescent="0.25">
      <c r="B2598" s="1"/>
    </row>
    <row r="2599" spans="2:2" x14ac:dyDescent="0.25">
      <c r="B2599" s="1"/>
    </row>
    <row r="2600" spans="2:2" x14ac:dyDescent="0.25">
      <c r="B2600" s="1"/>
    </row>
    <row r="2601" spans="2:2" x14ac:dyDescent="0.25">
      <c r="B2601" s="1"/>
    </row>
    <row r="2602" spans="2:2" x14ac:dyDescent="0.25">
      <c r="B2602" s="1"/>
    </row>
    <row r="2603" spans="2:2" x14ac:dyDescent="0.25">
      <c r="B2603" s="1"/>
    </row>
    <row r="2604" spans="2:2" x14ac:dyDescent="0.25">
      <c r="B2604" s="1"/>
    </row>
    <row r="2605" spans="2:2" x14ac:dyDescent="0.25">
      <c r="B2605" s="1"/>
    </row>
    <row r="2606" spans="2:2" x14ac:dyDescent="0.25">
      <c r="B2606" s="1"/>
    </row>
    <row r="2607" spans="2:2" x14ac:dyDescent="0.25">
      <c r="B2607" s="1"/>
    </row>
    <row r="2608" spans="2:2" x14ac:dyDescent="0.25">
      <c r="B2608" s="1"/>
    </row>
    <row r="2609" spans="2:2" x14ac:dyDescent="0.25">
      <c r="B2609" s="1"/>
    </row>
    <row r="2610" spans="2:2" x14ac:dyDescent="0.25">
      <c r="B2610" s="1"/>
    </row>
    <row r="2611" spans="2:2" x14ac:dyDescent="0.25">
      <c r="B2611" s="1"/>
    </row>
    <row r="2612" spans="2:2" x14ac:dyDescent="0.25">
      <c r="B2612" s="1"/>
    </row>
    <row r="2613" spans="2:2" x14ac:dyDescent="0.25">
      <c r="B2613" s="1"/>
    </row>
    <row r="2614" spans="2:2" x14ac:dyDescent="0.25">
      <c r="B2614" s="1"/>
    </row>
    <row r="2615" spans="2:2" x14ac:dyDescent="0.25">
      <c r="B2615" s="1"/>
    </row>
    <row r="2616" spans="2:2" x14ac:dyDescent="0.25">
      <c r="B2616" s="1"/>
    </row>
    <row r="2617" spans="2:2" x14ac:dyDescent="0.25">
      <c r="B2617" s="1"/>
    </row>
    <row r="2618" spans="2:2" x14ac:dyDescent="0.25">
      <c r="B2618" s="1"/>
    </row>
    <row r="2619" spans="2:2" x14ac:dyDescent="0.25">
      <c r="B2619" s="1"/>
    </row>
    <row r="2620" spans="2:2" x14ac:dyDescent="0.25">
      <c r="B2620" s="1"/>
    </row>
    <row r="2621" spans="2:2" x14ac:dyDescent="0.25">
      <c r="B2621" s="1"/>
    </row>
    <row r="2622" spans="2:2" x14ac:dyDescent="0.25">
      <c r="B2622" s="1"/>
    </row>
    <row r="2623" spans="2:2" x14ac:dyDescent="0.25">
      <c r="B2623" s="1"/>
    </row>
    <row r="2624" spans="2:2" x14ac:dyDescent="0.25">
      <c r="B2624" s="1"/>
    </row>
    <row r="2625" spans="2:2" x14ac:dyDescent="0.25">
      <c r="B2625" s="1"/>
    </row>
    <row r="2626" spans="2:2" x14ac:dyDescent="0.25">
      <c r="B2626" s="1"/>
    </row>
    <row r="2627" spans="2:2" x14ac:dyDescent="0.25">
      <c r="B2627" s="1"/>
    </row>
    <row r="2628" spans="2:2" x14ac:dyDescent="0.25">
      <c r="B2628" s="1"/>
    </row>
    <row r="2629" spans="2:2" x14ac:dyDescent="0.25">
      <c r="B2629" s="1"/>
    </row>
    <row r="2630" spans="2:2" x14ac:dyDescent="0.25">
      <c r="B2630" s="1"/>
    </row>
    <row r="2631" spans="2:2" x14ac:dyDescent="0.25">
      <c r="B2631" s="1"/>
    </row>
    <row r="2632" spans="2:2" x14ac:dyDescent="0.25">
      <c r="B2632" s="1"/>
    </row>
    <row r="2633" spans="2:2" x14ac:dyDescent="0.25">
      <c r="B2633" s="1"/>
    </row>
    <row r="2634" spans="2:2" x14ac:dyDescent="0.25">
      <c r="B2634" s="1"/>
    </row>
    <row r="2635" spans="2:2" x14ac:dyDescent="0.25">
      <c r="B2635" s="1"/>
    </row>
    <row r="2636" spans="2:2" x14ac:dyDescent="0.25">
      <c r="B2636" s="1"/>
    </row>
    <row r="2637" spans="2:2" x14ac:dyDescent="0.25">
      <c r="B2637" s="1"/>
    </row>
    <row r="2638" spans="2:2" x14ac:dyDescent="0.25">
      <c r="B2638" s="1"/>
    </row>
    <row r="2639" spans="2:2" x14ac:dyDescent="0.25">
      <c r="B2639" s="1"/>
    </row>
    <row r="2640" spans="2:2" x14ac:dyDescent="0.25">
      <c r="B2640" s="1"/>
    </row>
    <row r="2641" spans="2:2" x14ac:dyDescent="0.25">
      <c r="B2641" s="1"/>
    </row>
    <row r="2642" spans="2:2" x14ac:dyDescent="0.25">
      <c r="B2642" s="1"/>
    </row>
    <row r="2643" spans="2:2" x14ac:dyDescent="0.25">
      <c r="B2643" s="1"/>
    </row>
    <row r="2644" spans="2:2" x14ac:dyDescent="0.25">
      <c r="B2644" s="1"/>
    </row>
    <row r="2645" spans="2:2" x14ac:dyDescent="0.25">
      <c r="B2645" s="1"/>
    </row>
    <row r="2646" spans="2:2" x14ac:dyDescent="0.25">
      <c r="B2646" s="1"/>
    </row>
    <row r="2647" spans="2:2" x14ac:dyDescent="0.25">
      <c r="B2647" s="1"/>
    </row>
    <row r="2648" spans="2:2" x14ac:dyDescent="0.25">
      <c r="B2648" s="1"/>
    </row>
    <row r="2649" spans="2:2" x14ac:dyDescent="0.25">
      <c r="B2649" s="1"/>
    </row>
    <row r="2650" spans="2:2" x14ac:dyDescent="0.25">
      <c r="B2650" s="1"/>
    </row>
    <row r="2651" spans="2:2" x14ac:dyDescent="0.25">
      <c r="B2651" s="1"/>
    </row>
    <row r="2652" spans="2:2" x14ac:dyDescent="0.25">
      <c r="B2652" s="1"/>
    </row>
    <row r="2653" spans="2:2" x14ac:dyDescent="0.25">
      <c r="B2653" s="1"/>
    </row>
    <row r="2654" spans="2:2" x14ac:dyDescent="0.25">
      <c r="B2654" s="1"/>
    </row>
    <row r="2655" spans="2:2" x14ac:dyDescent="0.25">
      <c r="B2655" s="1"/>
    </row>
    <row r="2656" spans="2:2" x14ac:dyDescent="0.25">
      <c r="B2656" s="1"/>
    </row>
    <row r="2657" spans="2:2" x14ac:dyDescent="0.25">
      <c r="B2657" s="1"/>
    </row>
    <row r="2658" spans="2:2" x14ac:dyDescent="0.25">
      <c r="B2658" s="1"/>
    </row>
    <row r="2659" spans="2:2" x14ac:dyDescent="0.25">
      <c r="B2659" s="1"/>
    </row>
    <row r="2660" spans="2:2" x14ac:dyDescent="0.25">
      <c r="B2660" s="1"/>
    </row>
    <row r="2661" spans="2:2" x14ac:dyDescent="0.25">
      <c r="B2661" s="1"/>
    </row>
    <row r="2662" spans="2:2" x14ac:dyDescent="0.25">
      <c r="B2662" s="1"/>
    </row>
    <row r="2663" spans="2:2" x14ac:dyDescent="0.25">
      <c r="B2663" s="1"/>
    </row>
    <row r="2664" spans="2:2" x14ac:dyDescent="0.25">
      <c r="B2664" s="1"/>
    </row>
    <row r="2665" spans="2:2" x14ac:dyDescent="0.25">
      <c r="B2665" s="1"/>
    </row>
    <row r="2666" spans="2:2" x14ac:dyDescent="0.25">
      <c r="B2666" s="1"/>
    </row>
    <row r="2667" spans="2:2" x14ac:dyDescent="0.25">
      <c r="B2667" s="1"/>
    </row>
    <row r="2668" spans="2:2" x14ac:dyDescent="0.25">
      <c r="B2668" s="1"/>
    </row>
    <row r="2669" spans="2:2" x14ac:dyDescent="0.25">
      <c r="B2669" s="1"/>
    </row>
    <row r="2670" spans="2:2" x14ac:dyDescent="0.25">
      <c r="B2670" s="1"/>
    </row>
    <row r="2671" spans="2:2" x14ac:dyDescent="0.25">
      <c r="B2671" s="1"/>
    </row>
    <row r="2672" spans="2:2" x14ac:dyDescent="0.25">
      <c r="B2672" s="1"/>
    </row>
    <row r="2673" spans="2:2" x14ac:dyDescent="0.25">
      <c r="B2673" s="1"/>
    </row>
    <row r="2674" spans="2:2" x14ac:dyDescent="0.25">
      <c r="B2674" s="1"/>
    </row>
    <row r="2675" spans="2:2" x14ac:dyDescent="0.25">
      <c r="B2675" s="1"/>
    </row>
    <row r="2676" spans="2:2" x14ac:dyDescent="0.25">
      <c r="B2676" s="1"/>
    </row>
    <row r="2677" spans="2:2" x14ac:dyDescent="0.25">
      <c r="B2677" s="1"/>
    </row>
    <row r="2678" spans="2:2" x14ac:dyDescent="0.25">
      <c r="B2678" s="1"/>
    </row>
    <row r="2679" spans="2:2" x14ac:dyDescent="0.25">
      <c r="B2679" s="1"/>
    </row>
    <row r="2680" spans="2:2" x14ac:dyDescent="0.25">
      <c r="B2680" s="1"/>
    </row>
    <row r="2681" spans="2:2" x14ac:dyDescent="0.25">
      <c r="B2681" s="1"/>
    </row>
    <row r="2682" spans="2:2" x14ac:dyDescent="0.25">
      <c r="B2682" s="1"/>
    </row>
    <row r="2683" spans="2:2" x14ac:dyDescent="0.25">
      <c r="B2683" s="1"/>
    </row>
    <row r="2684" spans="2:2" x14ac:dyDescent="0.25">
      <c r="B2684" s="1"/>
    </row>
    <row r="2685" spans="2:2" x14ac:dyDescent="0.25">
      <c r="B2685" s="1"/>
    </row>
    <row r="2686" spans="2:2" x14ac:dyDescent="0.25">
      <c r="B2686" s="1"/>
    </row>
    <row r="2687" spans="2:2" x14ac:dyDescent="0.25">
      <c r="B2687" s="1"/>
    </row>
    <row r="2688" spans="2:2" x14ac:dyDescent="0.25">
      <c r="B2688" s="1"/>
    </row>
    <row r="2689" spans="2:2" x14ac:dyDescent="0.25">
      <c r="B2689" s="1"/>
    </row>
    <row r="2690" spans="2:2" x14ac:dyDescent="0.25">
      <c r="B2690" s="1"/>
    </row>
    <row r="2691" spans="2:2" x14ac:dyDescent="0.25">
      <c r="B2691" s="1"/>
    </row>
    <row r="2692" spans="2:2" x14ac:dyDescent="0.25">
      <c r="B2692" s="1"/>
    </row>
    <row r="2693" spans="2:2" x14ac:dyDescent="0.25">
      <c r="B2693" s="1"/>
    </row>
    <row r="2694" spans="2:2" x14ac:dyDescent="0.25">
      <c r="B2694" s="1"/>
    </row>
    <row r="2695" spans="2:2" x14ac:dyDescent="0.25">
      <c r="B2695" s="1"/>
    </row>
    <row r="2696" spans="2:2" x14ac:dyDescent="0.25">
      <c r="B2696" s="1"/>
    </row>
    <row r="2697" spans="2:2" x14ac:dyDescent="0.25">
      <c r="B2697" s="1"/>
    </row>
    <row r="2698" spans="2:2" x14ac:dyDescent="0.25">
      <c r="B2698" s="1"/>
    </row>
    <row r="2699" spans="2:2" x14ac:dyDescent="0.25">
      <c r="B2699" s="1"/>
    </row>
    <row r="2700" spans="2:2" x14ac:dyDescent="0.25">
      <c r="B2700" s="1"/>
    </row>
    <row r="2701" spans="2:2" x14ac:dyDescent="0.25">
      <c r="B2701" s="1"/>
    </row>
    <row r="2702" spans="2:2" x14ac:dyDescent="0.25">
      <c r="B2702" s="1"/>
    </row>
    <row r="2703" spans="2:2" x14ac:dyDescent="0.25">
      <c r="B2703" s="1"/>
    </row>
    <row r="2704" spans="2:2" x14ac:dyDescent="0.25">
      <c r="B2704" s="1"/>
    </row>
    <row r="2705" spans="2:2" x14ac:dyDescent="0.25">
      <c r="B2705" s="1"/>
    </row>
    <row r="2706" spans="2:2" x14ac:dyDescent="0.25">
      <c r="B2706" s="1"/>
    </row>
    <row r="2707" spans="2:2" x14ac:dyDescent="0.25">
      <c r="B2707" s="1"/>
    </row>
    <row r="2708" spans="2:2" x14ac:dyDescent="0.25">
      <c r="B2708" s="1"/>
    </row>
    <row r="2709" spans="2:2" x14ac:dyDescent="0.25">
      <c r="B2709" s="1"/>
    </row>
    <row r="2710" spans="2:2" x14ac:dyDescent="0.25">
      <c r="B2710" s="1"/>
    </row>
    <row r="2711" spans="2:2" x14ac:dyDescent="0.25">
      <c r="B2711" s="1"/>
    </row>
    <row r="2712" spans="2:2" x14ac:dyDescent="0.25">
      <c r="B2712" s="1"/>
    </row>
    <row r="2713" spans="2:2" x14ac:dyDescent="0.25">
      <c r="B2713" s="1"/>
    </row>
    <row r="2714" spans="2:2" x14ac:dyDescent="0.25">
      <c r="B2714" s="1"/>
    </row>
    <row r="2715" spans="2:2" x14ac:dyDescent="0.25">
      <c r="B2715" s="1"/>
    </row>
    <row r="2716" spans="2:2" x14ac:dyDescent="0.25">
      <c r="B2716" s="1"/>
    </row>
    <row r="2717" spans="2:2" x14ac:dyDescent="0.25">
      <c r="B2717" s="1"/>
    </row>
    <row r="2718" spans="2:2" x14ac:dyDescent="0.25">
      <c r="B2718" s="1"/>
    </row>
    <row r="2719" spans="2:2" x14ac:dyDescent="0.25">
      <c r="B2719" s="1"/>
    </row>
    <row r="2720" spans="2:2" x14ac:dyDescent="0.25">
      <c r="B2720" s="1"/>
    </row>
    <row r="2721" spans="2:2" x14ac:dyDescent="0.25">
      <c r="B2721" s="1"/>
    </row>
    <row r="2722" spans="2:2" x14ac:dyDescent="0.25">
      <c r="B2722" s="1"/>
    </row>
    <row r="2723" spans="2:2" x14ac:dyDescent="0.25">
      <c r="B2723" s="1"/>
    </row>
    <row r="2724" spans="2:2" x14ac:dyDescent="0.25">
      <c r="B2724" s="1"/>
    </row>
    <row r="2725" spans="2:2" x14ac:dyDescent="0.25">
      <c r="B2725" s="1"/>
    </row>
    <row r="2726" spans="2:2" x14ac:dyDescent="0.25">
      <c r="B2726" s="1"/>
    </row>
    <row r="2727" spans="2:2" x14ac:dyDescent="0.25">
      <c r="B2727" s="1"/>
    </row>
    <row r="2728" spans="2:2" x14ac:dyDescent="0.25">
      <c r="B2728" s="1"/>
    </row>
    <row r="2729" spans="2:2" x14ac:dyDescent="0.25">
      <c r="B2729" s="1"/>
    </row>
    <row r="2730" spans="2:2" x14ac:dyDescent="0.25">
      <c r="B2730" s="1"/>
    </row>
    <row r="2731" spans="2:2" x14ac:dyDescent="0.25">
      <c r="B2731" s="1"/>
    </row>
    <row r="2732" spans="2:2" x14ac:dyDescent="0.25">
      <c r="B2732" s="1"/>
    </row>
    <row r="2733" spans="2:2" x14ac:dyDescent="0.25">
      <c r="B2733" s="1"/>
    </row>
    <row r="2734" spans="2:2" x14ac:dyDescent="0.25">
      <c r="B2734" s="1"/>
    </row>
    <row r="2735" spans="2:2" x14ac:dyDescent="0.25">
      <c r="B2735" s="1"/>
    </row>
    <row r="2736" spans="2:2" x14ac:dyDescent="0.25">
      <c r="B2736" s="1"/>
    </row>
    <row r="2737" spans="2:2" x14ac:dyDescent="0.25">
      <c r="B2737" s="1"/>
    </row>
    <row r="2738" spans="2:2" x14ac:dyDescent="0.25">
      <c r="B2738" s="1"/>
    </row>
    <row r="2739" spans="2:2" x14ac:dyDescent="0.25">
      <c r="B2739" s="1"/>
    </row>
    <row r="2740" spans="2:2" x14ac:dyDescent="0.25">
      <c r="B2740" s="1"/>
    </row>
    <row r="2741" spans="2:2" x14ac:dyDescent="0.25">
      <c r="B2741" s="1"/>
    </row>
    <row r="2742" spans="2:2" x14ac:dyDescent="0.25">
      <c r="B2742" s="1"/>
    </row>
    <row r="2743" spans="2:2" x14ac:dyDescent="0.25">
      <c r="B2743" s="1"/>
    </row>
    <row r="2744" spans="2:2" x14ac:dyDescent="0.25">
      <c r="B2744" s="1"/>
    </row>
    <row r="2745" spans="2:2" x14ac:dyDescent="0.25">
      <c r="B2745" s="1"/>
    </row>
    <row r="2746" spans="2:2" x14ac:dyDescent="0.25">
      <c r="B2746" s="1"/>
    </row>
    <row r="2747" spans="2:2" x14ac:dyDescent="0.25">
      <c r="B2747" s="1"/>
    </row>
    <row r="2748" spans="2:2" x14ac:dyDescent="0.25">
      <c r="B2748" s="1"/>
    </row>
    <row r="2749" spans="2:2" x14ac:dyDescent="0.25">
      <c r="B2749" s="1"/>
    </row>
    <row r="2750" spans="2:2" x14ac:dyDescent="0.25">
      <c r="B2750" s="1"/>
    </row>
    <row r="2751" spans="2:2" x14ac:dyDescent="0.25">
      <c r="B2751" s="1"/>
    </row>
    <row r="2752" spans="2:2" x14ac:dyDescent="0.25">
      <c r="B2752" s="1"/>
    </row>
    <row r="2753" spans="2:2" x14ac:dyDescent="0.25">
      <c r="B2753" s="1"/>
    </row>
    <row r="2754" spans="2:2" x14ac:dyDescent="0.25">
      <c r="B2754" s="1"/>
    </row>
    <row r="2755" spans="2:2" x14ac:dyDescent="0.25">
      <c r="B2755" s="1"/>
    </row>
    <row r="2756" spans="2:2" x14ac:dyDescent="0.25">
      <c r="B2756" s="1"/>
    </row>
    <row r="2757" spans="2:2" x14ac:dyDescent="0.25">
      <c r="B2757" s="1"/>
    </row>
    <row r="2758" spans="2:2" x14ac:dyDescent="0.25">
      <c r="B2758" s="1"/>
    </row>
    <row r="2759" spans="2:2" x14ac:dyDescent="0.25">
      <c r="B2759" s="1"/>
    </row>
    <row r="2760" spans="2:2" x14ac:dyDescent="0.25">
      <c r="B2760" s="1"/>
    </row>
    <row r="2761" spans="2:2" x14ac:dyDescent="0.25">
      <c r="B2761" s="1"/>
    </row>
    <row r="2762" spans="2:2" x14ac:dyDescent="0.25">
      <c r="B2762" s="1"/>
    </row>
    <row r="2763" spans="2:2" x14ac:dyDescent="0.25">
      <c r="B2763" s="1"/>
    </row>
    <row r="2764" spans="2:2" x14ac:dyDescent="0.25">
      <c r="B2764" s="1"/>
    </row>
    <row r="2765" spans="2:2" x14ac:dyDescent="0.25">
      <c r="B2765" s="1"/>
    </row>
    <row r="2766" spans="2:2" x14ac:dyDescent="0.25">
      <c r="B2766" s="1"/>
    </row>
    <row r="2767" spans="2:2" x14ac:dyDescent="0.25">
      <c r="B2767" s="1"/>
    </row>
    <row r="2768" spans="2:2" x14ac:dyDescent="0.25">
      <c r="B2768" s="1"/>
    </row>
    <row r="2769" spans="2:2" x14ac:dyDescent="0.25">
      <c r="B2769" s="1"/>
    </row>
    <row r="2770" spans="2:2" x14ac:dyDescent="0.25">
      <c r="B2770" s="1"/>
    </row>
    <row r="2771" spans="2:2" x14ac:dyDescent="0.25">
      <c r="B2771" s="1"/>
    </row>
    <row r="2772" spans="2:2" x14ac:dyDescent="0.25">
      <c r="B2772" s="1"/>
    </row>
    <row r="2773" spans="2:2" x14ac:dyDescent="0.25">
      <c r="B2773" s="1"/>
    </row>
    <row r="2774" spans="2:2" x14ac:dyDescent="0.25">
      <c r="B2774" s="1"/>
    </row>
    <row r="2775" spans="2:2" x14ac:dyDescent="0.25">
      <c r="B2775" s="1"/>
    </row>
    <row r="2776" spans="2:2" x14ac:dyDescent="0.25">
      <c r="B2776" s="1"/>
    </row>
    <row r="2777" spans="2:2" x14ac:dyDescent="0.25">
      <c r="B2777" s="1"/>
    </row>
    <row r="2778" spans="2:2" x14ac:dyDescent="0.25">
      <c r="B2778" s="1"/>
    </row>
    <row r="2779" spans="2:2" x14ac:dyDescent="0.25">
      <c r="B2779" s="1"/>
    </row>
    <row r="2780" spans="2:2" x14ac:dyDescent="0.25">
      <c r="B2780" s="1"/>
    </row>
    <row r="2781" spans="2:2" x14ac:dyDescent="0.25">
      <c r="B2781" s="1"/>
    </row>
    <row r="2782" spans="2:2" x14ac:dyDescent="0.25">
      <c r="B2782" s="1"/>
    </row>
    <row r="2783" spans="2:2" x14ac:dyDescent="0.25">
      <c r="B2783" s="1"/>
    </row>
    <row r="2784" spans="2:2" x14ac:dyDescent="0.25">
      <c r="B2784" s="1"/>
    </row>
    <row r="2785" spans="2:2" x14ac:dyDescent="0.25">
      <c r="B2785" s="1"/>
    </row>
    <row r="2786" spans="2:2" x14ac:dyDescent="0.25">
      <c r="B2786" s="1"/>
    </row>
    <row r="2787" spans="2:2" x14ac:dyDescent="0.25">
      <c r="B2787" s="1"/>
    </row>
    <row r="2788" spans="2:2" x14ac:dyDescent="0.25">
      <c r="B2788" s="1"/>
    </row>
    <row r="2789" spans="2:2" x14ac:dyDescent="0.25">
      <c r="B2789" s="1"/>
    </row>
    <row r="2790" spans="2:2" x14ac:dyDescent="0.25">
      <c r="B2790" s="1"/>
    </row>
    <row r="2791" spans="2:2" x14ac:dyDescent="0.25">
      <c r="B2791" s="1"/>
    </row>
    <row r="2792" spans="2:2" x14ac:dyDescent="0.25">
      <c r="B2792" s="1"/>
    </row>
    <row r="2793" spans="2:2" x14ac:dyDescent="0.25">
      <c r="B2793" s="1"/>
    </row>
    <row r="2794" spans="2:2" x14ac:dyDescent="0.25">
      <c r="B2794" s="1"/>
    </row>
    <row r="2795" spans="2:2" x14ac:dyDescent="0.25">
      <c r="B2795" s="1"/>
    </row>
    <row r="2796" spans="2:2" x14ac:dyDescent="0.25">
      <c r="B2796" s="1"/>
    </row>
    <row r="2797" spans="2:2" x14ac:dyDescent="0.25">
      <c r="B2797" s="1"/>
    </row>
    <row r="2798" spans="2:2" x14ac:dyDescent="0.25">
      <c r="B2798" s="1"/>
    </row>
    <row r="2799" spans="2:2" x14ac:dyDescent="0.25">
      <c r="B2799" s="1"/>
    </row>
    <row r="2800" spans="2:2" x14ac:dyDescent="0.25">
      <c r="B2800" s="1"/>
    </row>
    <row r="2801" spans="2:2" x14ac:dyDescent="0.25">
      <c r="B2801" s="1"/>
    </row>
    <row r="2802" spans="2:2" x14ac:dyDescent="0.25">
      <c r="B2802" s="1"/>
    </row>
    <row r="2803" spans="2:2" x14ac:dyDescent="0.25">
      <c r="B2803" s="1"/>
    </row>
    <row r="2804" spans="2:2" x14ac:dyDescent="0.25">
      <c r="B2804" s="1"/>
    </row>
    <row r="2805" spans="2:2" x14ac:dyDescent="0.25">
      <c r="B2805" s="1"/>
    </row>
    <row r="2806" spans="2:2" x14ac:dyDescent="0.25">
      <c r="B2806" s="1"/>
    </row>
    <row r="2807" spans="2:2" x14ac:dyDescent="0.25">
      <c r="B2807" s="1"/>
    </row>
    <row r="2808" spans="2:2" x14ac:dyDescent="0.25">
      <c r="B2808" s="1"/>
    </row>
    <row r="2809" spans="2:2" x14ac:dyDescent="0.25">
      <c r="B2809" s="1"/>
    </row>
    <row r="2810" spans="2:2" x14ac:dyDescent="0.25">
      <c r="B2810" s="1"/>
    </row>
    <row r="2811" spans="2:2" x14ac:dyDescent="0.25">
      <c r="B2811" s="1"/>
    </row>
    <row r="2812" spans="2:2" x14ac:dyDescent="0.25">
      <c r="B2812" s="1"/>
    </row>
    <row r="2813" spans="2:2" x14ac:dyDescent="0.25">
      <c r="B2813" s="1"/>
    </row>
    <row r="2814" spans="2:2" x14ac:dyDescent="0.25">
      <c r="B2814" s="1"/>
    </row>
    <row r="2815" spans="2:2" x14ac:dyDescent="0.25">
      <c r="B2815" s="1"/>
    </row>
    <row r="2816" spans="2:2" x14ac:dyDescent="0.25">
      <c r="B2816" s="1"/>
    </row>
    <row r="2817" spans="2:2" x14ac:dyDescent="0.25">
      <c r="B2817" s="1"/>
    </row>
    <row r="2818" spans="2:2" x14ac:dyDescent="0.25">
      <c r="B2818" s="1"/>
    </row>
    <row r="2819" spans="2:2" x14ac:dyDescent="0.25">
      <c r="B2819" s="1"/>
    </row>
    <row r="2820" spans="2:2" x14ac:dyDescent="0.25">
      <c r="B2820" s="1"/>
    </row>
    <row r="2821" spans="2:2" x14ac:dyDescent="0.25">
      <c r="B2821" s="1"/>
    </row>
    <row r="2822" spans="2:2" x14ac:dyDescent="0.25">
      <c r="B2822" s="1"/>
    </row>
    <row r="2823" spans="2:2" x14ac:dyDescent="0.25">
      <c r="B2823" s="1"/>
    </row>
    <row r="2824" spans="2:2" x14ac:dyDescent="0.25">
      <c r="B2824" s="1"/>
    </row>
    <row r="2825" spans="2:2" x14ac:dyDescent="0.25">
      <c r="B2825" s="1"/>
    </row>
    <row r="2826" spans="2:2" x14ac:dyDescent="0.25">
      <c r="B2826" s="1"/>
    </row>
    <row r="2827" spans="2:2" x14ac:dyDescent="0.25">
      <c r="B2827" s="1"/>
    </row>
    <row r="2828" spans="2:2" x14ac:dyDescent="0.25">
      <c r="B2828" s="1"/>
    </row>
    <row r="2829" spans="2:2" x14ac:dyDescent="0.25">
      <c r="B2829" s="1"/>
    </row>
    <row r="2830" spans="2:2" x14ac:dyDescent="0.25">
      <c r="B2830" s="1"/>
    </row>
    <row r="2831" spans="2:2" x14ac:dyDescent="0.25">
      <c r="B2831" s="1"/>
    </row>
    <row r="2832" spans="2:2" x14ac:dyDescent="0.25">
      <c r="B2832" s="1"/>
    </row>
    <row r="2833" spans="2:2" x14ac:dyDescent="0.25">
      <c r="B2833" s="1"/>
    </row>
    <row r="2834" spans="2:2" x14ac:dyDescent="0.25">
      <c r="B2834" s="1"/>
    </row>
    <row r="2835" spans="2:2" x14ac:dyDescent="0.25">
      <c r="B2835" s="1"/>
    </row>
    <row r="2836" spans="2:2" x14ac:dyDescent="0.25">
      <c r="B2836" s="1"/>
    </row>
    <row r="2837" spans="2:2" x14ac:dyDescent="0.25">
      <c r="B2837" s="1"/>
    </row>
    <row r="2838" spans="2:2" x14ac:dyDescent="0.25">
      <c r="B2838" s="1"/>
    </row>
    <row r="2839" spans="2:2" x14ac:dyDescent="0.25">
      <c r="B2839" s="1"/>
    </row>
    <row r="2840" spans="2:2" x14ac:dyDescent="0.25">
      <c r="B2840" s="1"/>
    </row>
    <row r="2841" spans="2:2" x14ac:dyDescent="0.25">
      <c r="B2841" s="1"/>
    </row>
    <row r="2842" spans="2:2" x14ac:dyDescent="0.25">
      <c r="B2842" s="1"/>
    </row>
    <row r="2843" spans="2:2" x14ac:dyDescent="0.25">
      <c r="B2843" s="1"/>
    </row>
    <row r="2844" spans="2:2" x14ac:dyDescent="0.25">
      <c r="B2844" s="1"/>
    </row>
    <row r="2845" spans="2:2" x14ac:dyDescent="0.25">
      <c r="B2845" s="1"/>
    </row>
    <row r="2846" spans="2:2" x14ac:dyDescent="0.25">
      <c r="B2846" s="1"/>
    </row>
    <row r="2847" spans="2:2" x14ac:dyDescent="0.25">
      <c r="B2847" s="1"/>
    </row>
    <row r="2848" spans="2:2" x14ac:dyDescent="0.25">
      <c r="B2848" s="1"/>
    </row>
    <row r="2849" spans="2:2" x14ac:dyDescent="0.25">
      <c r="B2849" s="1"/>
    </row>
    <row r="2850" spans="2:2" x14ac:dyDescent="0.25">
      <c r="B2850" s="1"/>
    </row>
    <row r="2851" spans="2:2" x14ac:dyDescent="0.25">
      <c r="B2851" s="1"/>
    </row>
    <row r="2852" spans="2:2" x14ac:dyDescent="0.25">
      <c r="B2852" s="1"/>
    </row>
    <row r="2853" spans="2:2" x14ac:dyDescent="0.25">
      <c r="B2853" s="1"/>
    </row>
    <row r="2854" spans="2:2" x14ac:dyDescent="0.25">
      <c r="B2854" s="1"/>
    </row>
    <row r="2855" spans="2:2" x14ac:dyDescent="0.25">
      <c r="B2855" s="1"/>
    </row>
    <row r="2856" spans="2:2" x14ac:dyDescent="0.25">
      <c r="B2856" s="1"/>
    </row>
    <row r="2857" spans="2:2" x14ac:dyDescent="0.25">
      <c r="B2857" s="1"/>
    </row>
    <row r="2858" spans="2:2" x14ac:dyDescent="0.25">
      <c r="B2858" s="1"/>
    </row>
    <row r="2859" spans="2:2" x14ac:dyDescent="0.25">
      <c r="B2859" s="1"/>
    </row>
    <row r="2860" spans="2:2" x14ac:dyDescent="0.25">
      <c r="B2860" s="1"/>
    </row>
    <row r="2861" spans="2:2" x14ac:dyDescent="0.25">
      <c r="B2861" s="1"/>
    </row>
    <row r="2862" spans="2:2" x14ac:dyDescent="0.25">
      <c r="B2862" s="1"/>
    </row>
    <row r="2863" spans="2:2" x14ac:dyDescent="0.25">
      <c r="B2863" s="1"/>
    </row>
    <row r="2864" spans="2:2" x14ac:dyDescent="0.25">
      <c r="B2864" s="1"/>
    </row>
    <row r="2865" spans="2:2" x14ac:dyDescent="0.25">
      <c r="B2865" s="1"/>
    </row>
    <row r="2866" spans="2:2" x14ac:dyDescent="0.25">
      <c r="B2866" s="1"/>
    </row>
    <row r="2867" spans="2:2" x14ac:dyDescent="0.25">
      <c r="B2867" s="1"/>
    </row>
    <row r="2868" spans="2:2" x14ac:dyDescent="0.25">
      <c r="B2868" s="1"/>
    </row>
    <row r="2869" spans="2:2" x14ac:dyDescent="0.25">
      <c r="B2869" s="1"/>
    </row>
    <row r="2870" spans="2:2" x14ac:dyDescent="0.25">
      <c r="B2870" s="1"/>
    </row>
    <row r="2871" spans="2:2" x14ac:dyDescent="0.25">
      <c r="B2871" s="1"/>
    </row>
    <row r="2872" spans="2:2" x14ac:dyDescent="0.25">
      <c r="B2872" s="1"/>
    </row>
    <row r="2873" spans="2:2" x14ac:dyDescent="0.25">
      <c r="B2873" s="1"/>
    </row>
    <row r="2874" spans="2:2" x14ac:dyDescent="0.25">
      <c r="B2874" s="1"/>
    </row>
    <row r="2875" spans="2:2" x14ac:dyDescent="0.25">
      <c r="B2875" s="1"/>
    </row>
    <row r="2876" spans="2:2" x14ac:dyDescent="0.25">
      <c r="B2876" s="1"/>
    </row>
    <row r="2877" spans="2:2" x14ac:dyDescent="0.25">
      <c r="B2877" s="1"/>
    </row>
    <row r="2878" spans="2:2" x14ac:dyDescent="0.25">
      <c r="B2878" s="1"/>
    </row>
    <row r="2879" spans="2:2" x14ac:dyDescent="0.25">
      <c r="B2879" s="1"/>
    </row>
    <row r="2880" spans="2:2" x14ac:dyDescent="0.25">
      <c r="B2880" s="1"/>
    </row>
    <row r="2881" spans="2:2" x14ac:dyDescent="0.25">
      <c r="B2881" s="1"/>
    </row>
    <row r="2882" spans="2:2" x14ac:dyDescent="0.25">
      <c r="B2882" s="1"/>
    </row>
    <row r="2883" spans="2:2" x14ac:dyDescent="0.25">
      <c r="B2883" s="1"/>
    </row>
    <row r="2884" spans="2:2" x14ac:dyDescent="0.25">
      <c r="B2884" s="1"/>
    </row>
    <row r="2885" spans="2:2" x14ac:dyDescent="0.25">
      <c r="B2885" s="1"/>
    </row>
    <row r="2886" spans="2:2" x14ac:dyDescent="0.25">
      <c r="B2886" s="1"/>
    </row>
    <row r="2887" spans="2:2" x14ac:dyDescent="0.25">
      <c r="B2887" s="1"/>
    </row>
    <row r="2888" spans="2:2" x14ac:dyDescent="0.25">
      <c r="B2888" s="1"/>
    </row>
    <row r="2889" spans="2:2" x14ac:dyDescent="0.25">
      <c r="B2889" s="1"/>
    </row>
    <row r="2890" spans="2:2" x14ac:dyDescent="0.25">
      <c r="B2890" s="1"/>
    </row>
    <row r="2891" spans="2:2" x14ac:dyDescent="0.25">
      <c r="B2891" s="1"/>
    </row>
    <row r="2892" spans="2:2" x14ac:dyDescent="0.25">
      <c r="B2892" s="1"/>
    </row>
    <row r="2893" spans="2:2" x14ac:dyDescent="0.25">
      <c r="B2893" s="1"/>
    </row>
    <row r="2894" spans="2:2" x14ac:dyDescent="0.25">
      <c r="B2894" s="1"/>
    </row>
    <row r="2895" spans="2:2" x14ac:dyDescent="0.25">
      <c r="B2895" s="1"/>
    </row>
    <row r="2896" spans="2:2" x14ac:dyDescent="0.25">
      <c r="B2896" s="1"/>
    </row>
    <row r="2897" spans="2:2" x14ac:dyDescent="0.25">
      <c r="B2897" s="1"/>
    </row>
    <row r="2898" spans="2:2" x14ac:dyDescent="0.25">
      <c r="B2898" s="1"/>
    </row>
    <row r="2899" spans="2:2" x14ac:dyDescent="0.25">
      <c r="B2899" s="1"/>
    </row>
    <row r="2900" spans="2:2" x14ac:dyDescent="0.25">
      <c r="B2900" s="1"/>
    </row>
    <row r="2901" spans="2:2" x14ac:dyDescent="0.25">
      <c r="B2901" s="1"/>
    </row>
    <row r="2902" spans="2:2" x14ac:dyDescent="0.25">
      <c r="B2902" s="1"/>
    </row>
    <row r="2903" spans="2:2" x14ac:dyDescent="0.25">
      <c r="B2903" s="1"/>
    </row>
    <row r="2904" spans="2:2" x14ac:dyDescent="0.25">
      <c r="B2904" s="1"/>
    </row>
    <row r="2905" spans="2:2" x14ac:dyDescent="0.25">
      <c r="B2905" s="1"/>
    </row>
    <row r="2906" spans="2:2" x14ac:dyDescent="0.25">
      <c r="B2906" s="1"/>
    </row>
    <row r="2907" spans="2:2" x14ac:dyDescent="0.25">
      <c r="B2907" s="1"/>
    </row>
    <row r="2908" spans="2:2" x14ac:dyDescent="0.25">
      <c r="B2908" s="1"/>
    </row>
    <row r="2909" spans="2:2" x14ac:dyDescent="0.25">
      <c r="B2909" s="1"/>
    </row>
    <row r="2910" spans="2:2" x14ac:dyDescent="0.25">
      <c r="B2910" s="1"/>
    </row>
    <row r="2911" spans="2:2" x14ac:dyDescent="0.25">
      <c r="B2911" s="1"/>
    </row>
    <row r="2912" spans="2:2" x14ac:dyDescent="0.25">
      <c r="B2912" s="1"/>
    </row>
    <row r="2913" spans="2:2" x14ac:dyDescent="0.25">
      <c r="B2913" s="1"/>
    </row>
    <row r="2914" spans="2:2" x14ac:dyDescent="0.25">
      <c r="B2914" s="1"/>
    </row>
    <row r="2915" spans="2:2" x14ac:dyDescent="0.25">
      <c r="B2915" s="1"/>
    </row>
    <row r="2916" spans="2:2" x14ac:dyDescent="0.25">
      <c r="B2916" s="1"/>
    </row>
    <row r="2917" spans="2:2" x14ac:dyDescent="0.25">
      <c r="B2917" s="1"/>
    </row>
    <row r="2918" spans="2:2" x14ac:dyDescent="0.25">
      <c r="B2918" s="1"/>
    </row>
    <row r="2919" spans="2:2" x14ac:dyDescent="0.25">
      <c r="B2919" s="1"/>
    </row>
    <row r="2920" spans="2:2" x14ac:dyDescent="0.25">
      <c r="B2920" s="1"/>
    </row>
    <row r="2921" spans="2:2" x14ac:dyDescent="0.25">
      <c r="B2921" s="1"/>
    </row>
    <row r="2922" spans="2:2" x14ac:dyDescent="0.25">
      <c r="B2922" s="1"/>
    </row>
    <row r="2923" spans="2:2" x14ac:dyDescent="0.25">
      <c r="B2923" s="1"/>
    </row>
    <row r="2924" spans="2:2" x14ac:dyDescent="0.25">
      <c r="B2924" s="1"/>
    </row>
    <row r="2925" spans="2:2" x14ac:dyDescent="0.25">
      <c r="B2925" s="1"/>
    </row>
    <row r="2926" spans="2:2" x14ac:dyDescent="0.25">
      <c r="B2926" s="1"/>
    </row>
    <row r="2927" spans="2:2" x14ac:dyDescent="0.25">
      <c r="B2927" s="1"/>
    </row>
    <row r="2928" spans="2:2" x14ac:dyDescent="0.25">
      <c r="B2928" s="1"/>
    </row>
    <row r="2929" spans="2:2" x14ac:dyDescent="0.25">
      <c r="B2929" s="1"/>
    </row>
    <row r="2930" spans="2:2" x14ac:dyDescent="0.25">
      <c r="B2930" s="1"/>
    </row>
    <row r="2931" spans="2:2" x14ac:dyDescent="0.25">
      <c r="B2931" s="1"/>
    </row>
    <row r="2932" spans="2:2" x14ac:dyDescent="0.25">
      <c r="B2932" s="1"/>
    </row>
    <row r="2933" spans="2:2" x14ac:dyDescent="0.25">
      <c r="B2933" s="1"/>
    </row>
    <row r="2934" spans="2:2" x14ac:dyDescent="0.25">
      <c r="B2934" s="1"/>
    </row>
    <row r="2935" spans="2:2" x14ac:dyDescent="0.25">
      <c r="B2935" s="1"/>
    </row>
    <row r="2936" spans="2:2" x14ac:dyDescent="0.25">
      <c r="B2936" s="1"/>
    </row>
    <row r="2937" spans="2:2" x14ac:dyDescent="0.25">
      <c r="B2937" s="1"/>
    </row>
    <row r="2938" spans="2:2" x14ac:dyDescent="0.25">
      <c r="B2938" s="1"/>
    </row>
    <row r="2939" spans="2:2" x14ac:dyDescent="0.25">
      <c r="B2939" s="1"/>
    </row>
    <row r="2940" spans="2:2" x14ac:dyDescent="0.25">
      <c r="B2940" s="1"/>
    </row>
    <row r="2941" spans="2:2" x14ac:dyDescent="0.25">
      <c r="B2941" s="1"/>
    </row>
    <row r="2942" spans="2:2" x14ac:dyDescent="0.25">
      <c r="B2942" s="1"/>
    </row>
    <row r="2943" spans="2:2" x14ac:dyDescent="0.25">
      <c r="B2943" s="1"/>
    </row>
    <row r="2944" spans="2:2" x14ac:dyDescent="0.25">
      <c r="B2944" s="1"/>
    </row>
    <row r="2945" spans="2:2" x14ac:dyDescent="0.25">
      <c r="B2945" s="1"/>
    </row>
    <row r="2946" spans="2:2" x14ac:dyDescent="0.25">
      <c r="B2946" s="1"/>
    </row>
    <row r="2947" spans="2:2" x14ac:dyDescent="0.25">
      <c r="B2947" s="1"/>
    </row>
    <row r="2948" spans="2:2" x14ac:dyDescent="0.25">
      <c r="B2948" s="1"/>
    </row>
    <row r="2949" spans="2:2" x14ac:dyDescent="0.25">
      <c r="B2949" s="1"/>
    </row>
    <row r="2950" spans="2:2" x14ac:dyDescent="0.25">
      <c r="B2950" s="1"/>
    </row>
    <row r="2951" spans="2:2" x14ac:dyDescent="0.25">
      <c r="B2951" s="1"/>
    </row>
    <row r="2952" spans="2:2" x14ac:dyDescent="0.25">
      <c r="B2952" s="1"/>
    </row>
    <row r="2953" spans="2:2" x14ac:dyDescent="0.25">
      <c r="B2953" s="1"/>
    </row>
    <row r="2954" spans="2:2" x14ac:dyDescent="0.25">
      <c r="B2954" s="1"/>
    </row>
    <row r="2955" spans="2:2" x14ac:dyDescent="0.25">
      <c r="B2955" s="1"/>
    </row>
    <row r="2956" spans="2:2" x14ac:dyDescent="0.25">
      <c r="B2956" s="1"/>
    </row>
    <row r="2957" spans="2:2" x14ac:dyDescent="0.25">
      <c r="B2957" s="1"/>
    </row>
    <row r="2958" spans="2:2" x14ac:dyDescent="0.25">
      <c r="B2958" s="1"/>
    </row>
    <row r="2959" spans="2:2" x14ac:dyDescent="0.25">
      <c r="B2959" s="1"/>
    </row>
    <row r="2960" spans="2:2" x14ac:dyDescent="0.25">
      <c r="B2960" s="1"/>
    </row>
    <row r="2961" spans="2:2" x14ac:dyDescent="0.25">
      <c r="B2961" s="1"/>
    </row>
    <row r="2962" spans="2:2" x14ac:dyDescent="0.25">
      <c r="B2962" s="1"/>
    </row>
    <row r="2963" spans="2:2" x14ac:dyDescent="0.25">
      <c r="B2963" s="1"/>
    </row>
    <row r="2964" spans="2:2" x14ac:dyDescent="0.25">
      <c r="B2964" s="1"/>
    </row>
    <row r="2965" spans="2:2" x14ac:dyDescent="0.25">
      <c r="B2965" s="1"/>
    </row>
    <row r="2966" spans="2:2" x14ac:dyDescent="0.25">
      <c r="B2966" s="1"/>
    </row>
    <row r="2967" spans="2:2" x14ac:dyDescent="0.25">
      <c r="B2967" s="1"/>
    </row>
    <row r="2968" spans="2:2" x14ac:dyDescent="0.25">
      <c r="B2968" s="1"/>
    </row>
    <row r="2969" spans="2:2" x14ac:dyDescent="0.25">
      <c r="B2969" s="1"/>
    </row>
    <row r="2970" spans="2:2" x14ac:dyDescent="0.25">
      <c r="B2970" s="1"/>
    </row>
    <row r="2971" spans="2:2" x14ac:dyDescent="0.25">
      <c r="B2971" s="1"/>
    </row>
    <row r="2972" spans="2:2" x14ac:dyDescent="0.25">
      <c r="B2972" s="1"/>
    </row>
    <row r="2973" spans="2:2" x14ac:dyDescent="0.25">
      <c r="B2973" s="1"/>
    </row>
    <row r="2974" spans="2:2" x14ac:dyDescent="0.25">
      <c r="B2974" s="1"/>
    </row>
    <row r="2975" spans="2:2" x14ac:dyDescent="0.25">
      <c r="B2975" s="1"/>
    </row>
    <row r="2976" spans="2:2" x14ac:dyDescent="0.25">
      <c r="B2976" s="1"/>
    </row>
    <row r="2977" spans="2:2" x14ac:dyDescent="0.25">
      <c r="B2977" s="1"/>
    </row>
    <row r="2978" spans="2:2" x14ac:dyDescent="0.25">
      <c r="B2978" s="1"/>
    </row>
    <row r="2979" spans="2:2" x14ac:dyDescent="0.25">
      <c r="B2979" s="1"/>
    </row>
    <row r="2980" spans="2:2" x14ac:dyDescent="0.25">
      <c r="B2980" s="1"/>
    </row>
    <row r="2981" spans="2:2" x14ac:dyDescent="0.25">
      <c r="B2981" s="1"/>
    </row>
    <row r="2982" spans="2:2" x14ac:dyDescent="0.25">
      <c r="B2982" s="1"/>
    </row>
    <row r="2983" spans="2:2" x14ac:dyDescent="0.25">
      <c r="B2983" s="1"/>
    </row>
    <row r="2984" spans="2:2" x14ac:dyDescent="0.25">
      <c r="B2984" s="1"/>
    </row>
    <row r="2985" spans="2:2" x14ac:dyDescent="0.25">
      <c r="B2985" s="1"/>
    </row>
    <row r="2986" spans="2:2" x14ac:dyDescent="0.25">
      <c r="B2986" s="1"/>
    </row>
    <row r="2987" spans="2:2" x14ac:dyDescent="0.25">
      <c r="B2987" s="1"/>
    </row>
    <row r="2988" spans="2:2" x14ac:dyDescent="0.25">
      <c r="B2988" s="1"/>
    </row>
    <row r="2989" spans="2:2" x14ac:dyDescent="0.25">
      <c r="B2989" s="1"/>
    </row>
    <row r="2990" spans="2:2" x14ac:dyDescent="0.25">
      <c r="B2990" s="1"/>
    </row>
    <row r="2991" spans="2:2" x14ac:dyDescent="0.25">
      <c r="B2991" s="1"/>
    </row>
    <row r="2992" spans="2:2" x14ac:dyDescent="0.25">
      <c r="B2992" s="1"/>
    </row>
    <row r="2993" spans="2:2" x14ac:dyDescent="0.25">
      <c r="B2993" s="1"/>
    </row>
    <row r="2994" spans="2:2" x14ac:dyDescent="0.25">
      <c r="B2994" s="1"/>
    </row>
    <row r="2995" spans="2:2" x14ac:dyDescent="0.25">
      <c r="B2995" s="1"/>
    </row>
    <row r="2996" spans="2:2" x14ac:dyDescent="0.25">
      <c r="B2996" s="1"/>
    </row>
    <row r="2997" spans="2:2" x14ac:dyDescent="0.25">
      <c r="B2997" s="1"/>
    </row>
    <row r="2998" spans="2:2" x14ac:dyDescent="0.25">
      <c r="B2998" s="1"/>
    </row>
    <row r="2999" spans="2:2" x14ac:dyDescent="0.25">
      <c r="B2999" s="1"/>
    </row>
    <row r="3000" spans="2:2" x14ac:dyDescent="0.25">
      <c r="B3000" s="1"/>
    </row>
    <row r="3001" spans="2:2" x14ac:dyDescent="0.25">
      <c r="B3001" s="1"/>
    </row>
    <row r="3002" spans="2:2" x14ac:dyDescent="0.25">
      <c r="B3002" s="1"/>
    </row>
    <row r="3003" spans="2:2" x14ac:dyDescent="0.25">
      <c r="B3003" s="1"/>
    </row>
    <row r="3004" spans="2:2" x14ac:dyDescent="0.25">
      <c r="B3004" s="1"/>
    </row>
    <row r="3005" spans="2:2" x14ac:dyDescent="0.25">
      <c r="B3005" s="1"/>
    </row>
    <row r="3006" spans="2:2" x14ac:dyDescent="0.25">
      <c r="B3006" s="1"/>
    </row>
    <row r="3007" spans="2:2" x14ac:dyDescent="0.25">
      <c r="B3007" s="1"/>
    </row>
    <row r="3008" spans="2:2" x14ac:dyDescent="0.25">
      <c r="B3008" s="1"/>
    </row>
    <row r="3009" spans="2:2" x14ac:dyDescent="0.25">
      <c r="B3009" s="1"/>
    </row>
    <row r="3010" spans="2:2" x14ac:dyDescent="0.25">
      <c r="B3010" s="1"/>
    </row>
    <row r="3011" spans="2:2" x14ac:dyDescent="0.25">
      <c r="B3011" s="1"/>
    </row>
    <row r="3012" spans="2:2" x14ac:dyDescent="0.25">
      <c r="B3012" s="1"/>
    </row>
    <row r="3013" spans="2:2" x14ac:dyDescent="0.25">
      <c r="B3013" s="1"/>
    </row>
    <row r="3014" spans="2:2" x14ac:dyDescent="0.25">
      <c r="B3014" s="1"/>
    </row>
    <row r="3015" spans="2:2" x14ac:dyDescent="0.25">
      <c r="B3015" s="1"/>
    </row>
    <row r="3016" spans="2:2" x14ac:dyDescent="0.25">
      <c r="B3016" s="1"/>
    </row>
    <row r="3017" spans="2:2" x14ac:dyDescent="0.25">
      <c r="B3017" s="1"/>
    </row>
    <row r="3018" spans="2:2" x14ac:dyDescent="0.25">
      <c r="B3018" s="1"/>
    </row>
    <row r="3019" spans="2:2" x14ac:dyDescent="0.25">
      <c r="B3019" s="1"/>
    </row>
    <row r="3020" spans="2:2" x14ac:dyDescent="0.25">
      <c r="B3020" s="1"/>
    </row>
    <row r="3021" spans="2:2" x14ac:dyDescent="0.25">
      <c r="B3021" s="1"/>
    </row>
    <row r="3022" spans="2:2" x14ac:dyDescent="0.25">
      <c r="B3022" s="1"/>
    </row>
    <row r="3023" spans="2:2" x14ac:dyDescent="0.25">
      <c r="B3023" s="1"/>
    </row>
    <row r="3024" spans="2:2" x14ac:dyDescent="0.25">
      <c r="B3024" s="1"/>
    </row>
    <row r="3025" spans="2:2" x14ac:dyDescent="0.25">
      <c r="B3025" s="1"/>
    </row>
    <row r="3026" spans="2:2" x14ac:dyDescent="0.25">
      <c r="B3026" s="1"/>
    </row>
    <row r="3027" spans="2:2" x14ac:dyDescent="0.25">
      <c r="B3027" s="1"/>
    </row>
    <row r="3028" spans="2:2" x14ac:dyDescent="0.25">
      <c r="B3028" s="1"/>
    </row>
    <row r="3029" spans="2:2" x14ac:dyDescent="0.25">
      <c r="B3029" s="1"/>
    </row>
    <row r="3030" spans="2:2" x14ac:dyDescent="0.25">
      <c r="B3030" s="1"/>
    </row>
    <row r="3031" spans="2:2" x14ac:dyDescent="0.25">
      <c r="B3031" s="1"/>
    </row>
    <row r="3032" spans="2:2" x14ac:dyDescent="0.25">
      <c r="B3032" s="1"/>
    </row>
    <row r="3033" spans="2:2" x14ac:dyDescent="0.25">
      <c r="B3033" s="1"/>
    </row>
    <row r="3034" spans="2:2" x14ac:dyDescent="0.25">
      <c r="B3034" s="1"/>
    </row>
    <row r="3035" spans="2:2" x14ac:dyDescent="0.25">
      <c r="B3035" s="1"/>
    </row>
    <row r="3036" spans="2:2" x14ac:dyDescent="0.25">
      <c r="B3036" s="1"/>
    </row>
    <row r="3037" spans="2:2" x14ac:dyDescent="0.25">
      <c r="B3037" s="1"/>
    </row>
    <row r="3038" spans="2:2" x14ac:dyDescent="0.25">
      <c r="B3038" s="1"/>
    </row>
    <row r="3039" spans="2:2" x14ac:dyDescent="0.25">
      <c r="B3039" s="1"/>
    </row>
    <row r="3040" spans="2:2" x14ac:dyDescent="0.25">
      <c r="B3040" s="1"/>
    </row>
    <row r="3041" spans="2:2" x14ac:dyDescent="0.25">
      <c r="B3041" s="1"/>
    </row>
    <row r="3042" spans="2:2" x14ac:dyDescent="0.25">
      <c r="B3042" s="1"/>
    </row>
    <row r="3043" spans="2:2" x14ac:dyDescent="0.25">
      <c r="B3043" s="1"/>
    </row>
    <row r="3044" spans="2:2" x14ac:dyDescent="0.25">
      <c r="B3044" s="1"/>
    </row>
    <row r="3045" spans="2:2" x14ac:dyDescent="0.25">
      <c r="B3045" s="1"/>
    </row>
    <row r="3046" spans="2:2" x14ac:dyDescent="0.25">
      <c r="B3046" s="1"/>
    </row>
    <row r="3047" spans="2:2" x14ac:dyDescent="0.25">
      <c r="B3047" s="1"/>
    </row>
    <row r="3048" spans="2:2" x14ac:dyDescent="0.25">
      <c r="B3048" s="1"/>
    </row>
    <row r="3049" spans="2:2" x14ac:dyDescent="0.25">
      <c r="B3049" s="1"/>
    </row>
    <row r="3050" spans="2:2" x14ac:dyDescent="0.25">
      <c r="B3050" s="1"/>
    </row>
    <row r="3051" spans="2:2" x14ac:dyDescent="0.25">
      <c r="B3051" s="1"/>
    </row>
    <row r="3052" spans="2:2" x14ac:dyDescent="0.25">
      <c r="B3052" s="1"/>
    </row>
    <row r="3053" spans="2:2" x14ac:dyDescent="0.25">
      <c r="B3053" s="1"/>
    </row>
    <row r="3054" spans="2:2" x14ac:dyDescent="0.25">
      <c r="B3054" s="1"/>
    </row>
    <row r="3055" spans="2:2" x14ac:dyDescent="0.25">
      <c r="B3055" s="1"/>
    </row>
    <row r="3056" spans="2:2" x14ac:dyDescent="0.25">
      <c r="B3056" s="1"/>
    </row>
    <row r="3057" spans="2:2" x14ac:dyDescent="0.25">
      <c r="B3057" s="1"/>
    </row>
    <row r="3058" spans="2:2" x14ac:dyDescent="0.25">
      <c r="B3058" s="1"/>
    </row>
    <row r="3059" spans="2:2" x14ac:dyDescent="0.25">
      <c r="B3059" s="1"/>
    </row>
    <row r="3060" spans="2:2" x14ac:dyDescent="0.25">
      <c r="B3060" s="1"/>
    </row>
    <row r="3061" spans="2:2" x14ac:dyDescent="0.25">
      <c r="B3061" s="1"/>
    </row>
    <row r="3062" spans="2:2" x14ac:dyDescent="0.25">
      <c r="B3062" s="1"/>
    </row>
    <row r="3063" spans="2:2" x14ac:dyDescent="0.25">
      <c r="B3063" s="1"/>
    </row>
    <row r="3064" spans="2:2" x14ac:dyDescent="0.25">
      <c r="B3064" s="1"/>
    </row>
    <row r="3065" spans="2:2" x14ac:dyDescent="0.25">
      <c r="B3065" s="1"/>
    </row>
    <row r="3066" spans="2:2" x14ac:dyDescent="0.25">
      <c r="B3066" s="1"/>
    </row>
    <row r="3067" spans="2:2" x14ac:dyDescent="0.25">
      <c r="B3067" s="1"/>
    </row>
    <row r="3068" spans="2:2" x14ac:dyDescent="0.25">
      <c r="B3068" s="1"/>
    </row>
    <row r="3069" spans="2:2" x14ac:dyDescent="0.25">
      <c r="B3069" s="1"/>
    </row>
    <row r="3070" spans="2:2" x14ac:dyDescent="0.25">
      <c r="B3070" s="1"/>
    </row>
    <row r="3071" spans="2:2" x14ac:dyDescent="0.25">
      <c r="B3071" s="1"/>
    </row>
    <row r="3072" spans="2:2" x14ac:dyDescent="0.25">
      <c r="B3072" s="1"/>
    </row>
    <row r="3073" spans="2:2" x14ac:dyDescent="0.25">
      <c r="B3073" s="1"/>
    </row>
    <row r="3074" spans="2:2" x14ac:dyDescent="0.25">
      <c r="B3074" s="1"/>
    </row>
    <row r="3075" spans="2:2" x14ac:dyDescent="0.25">
      <c r="B3075" s="1"/>
    </row>
    <row r="3076" spans="2:2" x14ac:dyDescent="0.25">
      <c r="B3076" s="1"/>
    </row>
    <row r="3077" spans="2:2" x14ac:dyDescent="0.25">
      <c r="B3077" s="1"/>
    </row>
    <row r="3078" spans="2:2" x14ac:dyDescent="0.25">
      <c r="B3078" s="1"/>
    </row>
    <row r="3079" spans="2:2" x14ac:dyDescent="0.25">
      <c r="B3079" s="1"/>
    </row>
    <row r="3080" spans="2:2" x14ac:dyDescent="0.25">
      <c r="B3080" s="1"/>
    </row>
    <row r="3081" spans="2:2" x14ac:dyDescent="0.25">
      <c r="B3081" s="1"/>
    </row>
    <row r="3082" spans="2:2" x14ac:dyDescent="0.25">
      <c r="B3082" s="1"/>
    </row>
    <row r="3083" spans="2:2" x14ac:dyDescent="0.25">
      <c r="B3083" s="1"/>
    </row>
    <row r="3084" spans="2:2" x14ac:dyDescent="0.25">
      <c r="B3084" s="1"/>
    </row>
    <row r="3085" spans="2:2" x14ac:dyDescent="0.25">
      <c r="B3085" s="1"/>
    </row>
    <row r="3086" spans="2:2" x14ac:dyDescent="0.25">
      <c r="B3086" s="1"/>
    </row>
    <row r="3087" spans="2:2" x14ac:dyDescent="0.25">
      <c r="B3087" s="1"/>
    </row>
    <row r="3088" spans="2:2" x14ac:dyDescent="0.25">
      <c r="B3088" s="1"/>
    </row>
    <row r="3089" spans="2:2" x14ac:dyDescent="0.25">
      <c r="B3089" s="1"/>
    </row>
    <row r="3090" spans="2:2" x14ac:dyDescent="0.25">
      <c r="B3090" s="1"/>
    </row>
    <row r="3091" spans="2:2" x14ac:dyDescent="0.25">
      <c r="B3091" s="1"/>
    </row>
    <row r="3092" spans="2:2" x14ac:dyDescent="0.25">
      <c r="B3092" s="1"/>
    </row>
    <row r="3093" spans="2:2" x14ac:dyDescent="0.25">
      <c r="B3093" s="1"/>
    </row>
    <row r="3094" spans="2:2" x14ac:dyDescent="0.25">
      <c r="B3094" s="1"/>
    </row>
    <row r="3095" spans="2:2" x14ac:dyDescent="0.25">
      <c r="B3095" s="1"/>
    </row>
    <row r="3096" spans="2:2" x14ac:dyDescent="0.25">
      <c r="B3096" s="1"/>
    </row>
    <row r="3097" spans="2:2" x14ac:dyDescent="0.25">
      <c r="B3097" s="1"/>
    </row>
    <row r="3098" spans="2:2" x14ac:dyDescent="0.25">
      <c r="B3098" s="1"/>
    </row>
    <row r="3099" spans="2:2" x14ac:dyDescent="0.25">
      <c r="B3099" s="1"/>
    </row>
    <row r="3100" spans="2:2" x14ac:dyDescent="0.25">
      <c r="B3100" s="1"/>
    </row>
    <row r="3101" spans="2:2" x14ac:dyDescent="0.25">
      <c r="B3101" s="1"/>
    </row>
    <row r="3102" spans="2:2" x14ac:dyDescent="0.25">
      <c r="B3102" s="1"/>
    </row>
    <row r="3103" spans="2:2" x14ac:dyDescent="0.25">
      <c r="B3103" s="1"/>
    </row>
    <row r="3104" spans="2:2" x14ac:dyDescent="0.25">
      <c r="B3104" s="1"/>
    </row>
    <row r="3105" spans="2:2" x14ac:dyDescent="0.25">
      <c r="B3105" s="1"/>
    </row>
    <row r="3106" spans="2:2" x14ac:dyDescent="0.25">
      <c r="B3106" s="1"/>
    </row>
    <row r="3107" spans="2:2" x14ac:dyDescent="0.25">
      <c r="B3107" s="1"/>
    </row>
    <row r="3108" spans="2:2" x14ac:dyDescent="0.25">
      <c r="B3108" s="1"/>
    </row>
    <row r="3109" spans="2:2" x14ac:dyDescent="0.25">
      <c r="B3109" s="1"/>
    </row>
    <row r="3110" spans="2:2" x14ac:dyDescent="0.25">
      <c r="B3110" s="1"/>
    </row>
    <row r="3111" spans="2:2" x14ac:dyDescent="0.25">
      <c r="B3111" s="1"/>
    </row>
    <row r="3112" spans="2:2" x14ac:dyDescent="0.25">
      <c r="B3112" s="1"/>
    </row>
    <row r="3113" spans="2:2" x14ac:dyDescent="0.25">
      <c r="B3113" s="1"/>
    </row>
    <row r="3114" spans="2:2" x14ac:dyDescent="0.25">
      <c r="B3114" s="1"/>
    </row>
    <row r="3115" spans="2:2" x14ac:dyDescent="0.25">
      <c r="B3115" s="1"/>
    </row>
    <row r="3116" spans="2:2" x14ac:dyDescent="0.25">
      <c r="B3116" s="1"/>
    </row>
    <row r="3117" spans="2:2" x14ac:dyDescent="0.25">
      <c r="B3117" s="1"/>
    </row>
    <row r="3118" spans="2:2" x14ac:dyDescent="0.25">
      <c r="B3118" s="1"/>
    </row>
    <row r="3119" spans="2:2" x14ac:dyDescent="0.25">
      <c r="B3119" s="1"/>
    </row>
    <row r="3120" spans="2:2" x14ac:dyDescent="0.25">
      <c r="B3120" s="1"/>
    </row>
    <row r="3121" spans="2:2" x14ac:dyDescent="0.25">
      <c r="B3121" s="1"/>
    </row>
    <row r="3122" spans="2:2" x14ac:dyDescent="0.25">
      <c r="B3122" s="1"/>
    </row>
    <row r="3123" spans="2:2" x14ac:dyDescent="0.25">
      <c r="B3123" s="1"/>
    </row>
    <row r="3124" spans="2:2" x14ac:dyDescent="0.25">
      <c r="B3124" s="1"/>
    </row>
    <row r="3125" spans="2:2" x14ac:dyDescent="0.25">
      <c r="B3125" s="1"/>
    </row>
    <row r="3126" spans="2:2" x14ac:dyDescent="0.25">
      <c r="B3126" s="1"/>
    </row>
    <row r="3127" spans="2:2" x14ac:dyDescent="0.25">
      <c r="B3127" s="1"/>
    </row>
    <row r="3128" spans="2:2" x14ac:dyDescent="0.25">
      <c r="B3128" s="1"/>
    </row>
    <row r="3129" spans="2:2" x14ac:dyDescent="0.25">
      <c r="B3129" s="1"/>
    </row>
    <row r="3130" spans="2:2" x14ac:dyDescent="0.25">
      <c r="B3130" s="1"/>
    </row>
    <row r="3131" spans="2:2" x14ac:dyDescent="0.25">
      <c r="B3131" s="1"/>
    </row>
    <row r="3132" spans="2:2" x14ac:dyDescent="0.25">
      <c r="B3132" s="1"/>
    </row>
    <row r="3133" spans="2:2" x14ac:dyDescent="0.25">
      <c r="B3133" s="1"/>
    </row>
    <row r="3134" spans="2:2" x14ac:dyDescent="0.25">
      <c r="B3134" s="1"/>
    </row>
    <row r="3135" spans="2:2" x14ac:dyDescent="0.25">
      <c r="B3135" s="1"/>
    </row>
    <row r="3136" spans="2:2" x14ac:dyDescent="0.25">
      <c r="B3136" s="1"/>
    </row>
    <row r="3137" spans="2:2" x14ac:dyDescent="0.25">
      <c r="B3137" s="1"/>
    </row>
    <row r="3138" spans="2:2" x14ac:dyDescent="0.25">
      <c r="B3138" s="1"/>
    </row>
    <row r="3139" spans="2:2" x14ac:dyDescent="0.25">
      <c r="B3139" s="1"/>
    </row>
    <row r="3140" spans="2:2" x14ac:dyDescent="0.25">
      <c r="B3140" s="1"/>
    </row>
    <row r="3141" spans="2:2" x14ac:dyDescent="0.25">
      <c r="B3141" s="1"/>
    </row>
    <row r="3142" spans="2:2" x14ac:dyDescent="0.25">
      <c r="B3142" s="1"/>
    </row>
    <row r="3143" spans="2:2" x14ac:dyDescent="0.25">
      <c r="B3143" s="1"/>
    </row>
    <row r="3144" spans="2:2" x14ac:dyDescent="0.25">
      <c r="B3144" s="1"/>
    </row>
    <row r="3145" spans="2:2" x14ac:dyDescent="0.25">
      <c r="B3145" s="1"/>
    </row>
    <row r="3146" spans="2:2" x14ac:dyDescent="0.25">
      <c r="B3146" s="1"/>
    </row>
    <row r="3147" spans="2:2" x14ac:dyDescent="0.25">
      <c r="B3147" s="1"/>
    </row>
    <row r="3148" spans="2:2" x14ac:dyDescent="0.25">
      <c r="B3148" s="1"/>
    </row>
    <row r="3149" spans="2:2" x14ac:dyDescent="0.25">
      <c r="B3149" s="1"/>
    </row>
    <row r="3150" spans="2:2" x14ac:dyDescent="0.25">
      <c r="B3150" s="1"/>
    </row>
    <row r="3151" spans="2:2" x14ac:dyDescent="0.25">
      <c r="B3151" s="1"/>
    </row>
    <row r="3152" spans="2:2" x14ac:dyDescent="0.25">
      <c r="B3152" s="1"/>
    </row>
    <row r="3153" spans="2:2" x14ac:dyDescent="0.25">
      <c r="B3153" s="1"/>
    </row>
    <row r="3154" spans="2:2" x14ac:dyDescent="0.25">
      <c r="B3154" s="1"/>
    </row>
    <row r="3155" spans="2:2" x14ac:dyDescent="0.25">
      <c r="B3155" s="1"/>
    </row>
    <row r="3156" spans="2:2" x14ac:dyDescent="0.25">
      <c r="B3156" s="1"/>
    </row>
    <row r="3157" spans="2:2" x14ac:dyDescent="0.25">
      <c r="B3157" s="1"/>
    </row>
    <row r="3158" spans="2:2" x14ac:dyDescent="0.25">
      <c r="B3158" s="1"/>
    </row>
    <row r="3159" spans="2:2" x14ac:dyDescent="0.25">
      <c r="B3159" s="1"/>
    </row>
    <row r="3160" spans="2:2" x14ac:dyDescent="0.25">
      <c r="B3160" s="1"/>
    </row>
    <row r="3161" spans="2:2" x14ac:dyDescent="0.25">
      <c r="B3161" s="1"/>
    </row>
    <row r="3162" spans="2:2" x14ac:dyDescent="0.25">
      <c r="B3162" s="1"/>
    </row>
    <row r="3163" spans="2:2" x14ac:dyDescent="0.25">
      <c r="B3163" s="1"/>
    </row>
    <row r="3164" spans="2:2" x14ac:dyDescent="0.25">
      <c r="B3164" s="1"/>
    </row>
    <row r="3165" spans="2:2" x14ac:dyDescent="0.25">
      <c r="B3165" s="1"/>
    </row>
    <row r="3166" spans="2:2" x14ac:dyDescent="0.25">
      <c r="B3166" s="1"/>
    </row>
    <row r="3167" spans="2:2" x14ac:dyDescent="0.25">
      <c r="B3167" s="1"/>
    </row>
    <row r="3168" spans="2:2" x14ac:dyDescent="0.25">
      <c r="B3168" s="1"/>
    </row>
    <row r="3169" spans="2:2" x14ac:dyDescent="0.25">
      <c r="B3169" s="1"/>
    </row>
    <row r="3170" spans="2:2" x14ac:dyDescent="0.25">
      <c r="B3170" s="1"/>
    </row>
    <row r="3171" spans="2:2" x14ac:dyDescent="0.25">
      <c r="B3171" s="1"/>
    </row>
    <row r="3172" spans="2:2" x14ac:dyDescent="0.25">
      <c r="B3172" s="1"/>
    </row>
    <row r="3173" spans="2:2" x14ac:dyDescent="0.25">
      <c r="B3173" s="1"/>
    </row>
    <row r="3174" spans="2:2" x14ac:dyDescent="0.25">
      <c r="B3174" s="1"/>
    </row>
    <row r="3175" spans="2:2" x14ac:dyDescent="0.25">
      <c r="B3175" s="1"/>
    </row>
    <row r="3176" spans="2:2" x14ac:dyDescent="0.25">
      <c r="B3176" s="1"/>
    </row>
    <row r="3177" spans="2:2" x14ac:dyDescent="0.25">
      <c r="B3177" s="1"/>
    </row>
    <row r="3178" spans="2:2" x14ac:dyDescent="0.25">
      <c r="B3178" s="1"/>
    </row>
    <row r="3179" spans="2:2" x14ac:dyDescent="0.25">
      <c r="B3179" s="1"/>
    </row>
    <row r="3180" spans="2:2" x14ac:dyDescent="0.25">
      <c r="B3180" s="1"/>
    </row>
    <row r="3181" spans="2:2" x14ac:dyDescent="0.25">
      <c r="B3181" s="1"/>
    </row>
    <row r="3182" spans="2:2" x14ac:dyDescent="0.25">
      <c r="B3182" s="1"/>
    </row>
    <row r="3183" spans="2:2" x14ac:dyDescent="0.25">
      <c r="B3183" s="1"/>
    </row>
    <row r="3184" spans="2:2" x14ac:dyDescent="0.25">
      <c r="B3184" s="1"/>
    </row>
    <row r="3185" spans="2:2" x14ac:dyDescent="0.25">
      <c r="B3185" s="1"/>
    </row>
    <row r="3186" spans="2:2" x14ac:dyDescent="0.25">
      <c r="B3186" s="1"/>
    </row>
    <row r="3187" spans="2:2" x14ac:dyDescent="0.25">
      <c r="B3187" s="1"/>
    </row>
    <row r="3188" spans="2:2" x14ac:dyDescent="0.25">
      <c r="B3188" s="1"/>
    </row>
    <row r="3189" spans="2:2" x14ac:dyDescent="0.25">
      <c r="B3189" s="1"/>
    </row>
    <row r="3190" spans="2:2" x14ac:dyDescent="0.25">
      <c r="B3190" s="1"/>
    </row>
    <row r="3191" spans="2:2" x14ac:dyDescent="0.25">
      <c r="B3191" s="1"/>
    </row>
    <row r="3192" spans="2:2" x14ac:dyDescent="0.25">
      <c r="B3192" s="1"/>
    </row>
    <row r="3193" spans="2:2" x14ac:dyDescent="0.25">
      <c r="B3193" s="1"/>
    </row>
    <row r="3194" spans="2:2" x14ac:dyDescent="0.25">
      <c r="B3194" s="1"/>
    </row>
    <row r="3195" spans="2:2" x14ac:dyDescent="0.25">
      <c r="B3195" s="1"/>
    </row>
    <row r="3196" spans="2:2" x14ac:dyDescent="0.25">
      <c r="B3196" s="1"/>
    </row>
    <row r="3197" spans="2:2" x14ac:dyDescent="0.25">
      <c r="B3197" s="1"/>
    </row>
    <row r="3198" spans="2:2" x14ac:dyDescent="0.25">
      <c r="B3198" s="1"/>
    </row>
    <row r="3199" spans="2:2" x14ac:dyDescent="0.25">
      <c r="B3199" s="1"/>
    </row>
    <row r="3200" spans="2:2" x14ac:dyDescent="0.25">
      <c r="B3200" s="1"/>
    </row>
    <row r="3201" spans="2:2" x14ac:dyDescent="0.25">
      <c r="B3201" s="1"/>
    </row>
    <row r="3202" spans="2:2" x14ac:dyDescent="0.25">
      <c r="B3202" s="1"/>
    </row>
    <row r="3203" spans="2:2" x14ac:dyDescent="0.25">
      <c r="B3203" s="1"/>
    </row>
    <row r="3204" spans="2:2" x14ac:dyDescent="0.25">
      <c r="B3204" s="1"/>
    </row>
    <row r="3205" spans="2:2" x14ac:dyDescent="0.25">
      <c r="B3205" s="1"/>
    </row>
    <row r="3206" spans="2:2" x14ac:dyDescent="0.25">
      <c r="B3206" s="1"/>
    </row>
    <row r="3207" spans="2:2" x14ac:dyDescent="0.25">
      <c r="B3207" s="1"/>
    </row>
    <row r="3208" spans="2:2" x14ac:dyDescent="0.25">
      <c r="B3208" s="1"/>
    </row>
    <row r="3209" spans="2:2" x14ac:dyDescent="0.25">
      <c r="B3209" s="1"/>
    </row>
    <row r="3210" spans="2:2" x14ac:dyDescent="0.25">
      <c r="B3210" s="1"/>
    </row>
    <row r="3211" spans="2:2" x14ac:dyDescent="0.25">
      <c r="B3211" s="1"/>
    </row>
    <row r="3212" spans="2:2" x14ac:dyDescent="0.25">
      <c r="B3212" s="1"/>
    </row>
    <row r="3213" spans="2:2" x14ac:dyDescent="0.25">
      <c r="B3213" s="1"/>
    </row>
    <row r="3214" spans="2:2" x14ac:dyDescent="0.25">
      <c r="B3214" s="1"/>
    </row>
    <row r="3215" spans="2:2" x14ac:dyDescent="0.25">
      <c r="B3215" s="1"/>
    </row>
    <row r="3216" spans="2:2" x14ac:dyDescent="0.25">
      <c r="B3216" s="1"/>
    </row>
    <row r="3217" spans="2:2" x14ac:dyDescent="0.25">
      <c r="B3217" s="1"/>
    </row>
    <row r="3218" spans="2:2" x14ac:dyDescent="0.25">
      <c r="B3218" s="1"/>
    </row>
    <row r="3219" spans="2:2" x14ac:dyDescent="0.25">
      <c r="B3219" s="1"/>
    </row>
    <row r="3220" spans="2:2" x14ac:dyDescent="0.25">
      <c r="B3220" s="1"/>
    </row>
    <row r="3221" spans="2:2" x14ac:dyDescent="0.25">
      <c r="B3221" s="1"/>
    </row>
    <row r="3222" spans="2:2" x14ac:dyDescent="0.25">
      <c r="B3222" s="1"/>
    </row>
    <row r="3223" spans="2:2" x14ac:dyDescent="0.25">
      <c r="B3223" s="1"/>
    </row>
    <row r="3224" spans="2:2" x14ac:dyDescent="0.25">
      <c r="B3224" s="1"/>
    </row>
    <row r="3225" spans="2:2" x14ac:dyDescent="0.25">
      <c r="B3225" s="1"/>
    </row>
    <row r="3226" spans="2:2" x14ac:dyDescent="0.25">
      <c r="B3226" s="1"/>
    </row>
    <row r="3227" spans="2:2" x14ac:dyDescent="0.25">
      <c r="B3227" s="1"/>
    </row>
    <row r="3228" spans="2:2" x14ac:dyDescent="0.25">
      <c r="B3228" s="1"/>
    </row>
    <row r="3229" spans="2:2" x14ac:dyDescent="0.25">
      <c r="B3229" s="1"/>
    </row>
    <row r="3230" spans="2:2" x14ac:dyDescent="0.25">
      <c r="B3230" s="1"/>
    </row>
    <row r="3231" spans="2:2" x14ac:dyDescent="0.25">
      <c r="B3231" s="1"/>
    </row>
    <row r="3232" spans="2:2" x14ac:dyDescent="0.25">
      <c r="B3232" s="1"/>
    </row>
    <row r="3233" spans="2:2" x14ac:dyDescent="0.25">
      <c r="B3233" s="1"/>
    </row>
    <row r="3234" spans="2:2" x14ac:dyDescent="0.25">
      <c r="B3234" s="1"/>
    </row>
    <row r="3235" spans="2:2" x14ac:dyDescent="0.25">
      <c r="B3235" s="1"/>
    </row>
    <row r="3236" spans="2:2" x14ac:dyDescent="0.25">
      <c r="B3236" s="1"/>
    </row>
    <row r="3237" spans="2:2" x14ac:dyDescent="0.25">
      <c r="B3237" s="1"/>
    </row>
    <row r="3238" spans="2:2" x14ac:dyDescent="0.25">
      <c r="B3238" s="1"/>
    </row>
    <row r="3239" spans="2:2" x14ac:dyDescent="0.25">
      <c r="B3239" s="1"/>
    </row>
    <row r="3240" spans="2:2" x14ac:dyDescent="0.25">
      <c r="B3240" s="1"/>
    </row>
    <row r="3241" spans="2:2" x14ac:dyDescent="0.25">
      <c r="B3241" s="1"/>
    </row>
    <row r="3242" spans="2:2" x14ac:dyDescent="0.25">
      <c r="B3242" s="1"/>
    </row>
    <row r="3243" spans="2:2" x14ac:dyDescent="0.25">
      <c r="B3243" s="1"/>
    </row>
    <row r="3244" spans="2:2" x14ac:dyDescent="0.25">
      <c r="B3244" s="1"/>
    </row>
    <row r="3245" spans="2:2" x14ac:dyDescent="0.25">
      <c r="B3245" s="1"/>
    </row>
    <row r="3246" spans="2:2" x14ac:dyDescent="0.25">
      <c r="B3246" s="1"/>
    </row>
    <row r="3247" spans="2:2" x14ac:dyDescent="0.25">
      <c r="B3247" s="1"/>
    </row>
    <row r="3248" spans="2:2" x14ac:dyDescent="0.25">
      <c r="B3248" s="1"/>
    </row>
    <row r="3249" spans="2:2" x14ac:dyDescent="0.25">
      <c r="B3249" s="1"/>
    </row>
    <row r="3250" spans="2:2" x14ac:dyDescent="0.25">
      <c r="B3250" s="1"/>
    </row>
    <row r="3251" spans="2:2" x14ac:dyDescent="0.25">
      <c r="B3251" s="1"/>
    </row>
    <row r="3252" spans="2:2" x14ac:dyDescent="0.25">
      <c r="B3252" s="1"/>
    </row>
    <row r="3253" spans="2:2" x14ac:dyDescent="0.25">
      <c r="B3253" s="1"/>
    </row>
    <row r="3254" spans="2:2" x14ac:dyDescent="0.25">
      <c r="B3254" s="1"/>
    </row>
    <row r="3255" spans="2:2" x14ac:dyDescent="0.25">
      <c r="B3255" s="1"/>
    </row>
    <row r="3256" spans="2:2" x14ac:dyDescent="0.25">
      <c r="B3256" s="1"/>
    </row>
    <row r="3257" spans="2:2" x14ac:dyDescent="0.25">
      <c r="B3257" s="1"/>
    </row>
    <row r="3258" spans="2:2" x14ac:dyDescent="0.25">
      <c r="B3258" s="1"/>
    </row>
    <row r="3259" spans="2:2" x14ac:dyDescent="0.25">
      <c r="B3259" s="1"/>
    </row>
    <row r="3260" spans="2:2" x14ac:dyDescent="0.25">
      <c r="B3260" s="1"/>
    </row>
    <row r="3261" spans="2:2" x14ac:dyDescent="0.25">
      <c r="B3261" s="1"/>
    </row>
    <row r="3262" spans="2:2" x14ac:dyDescent="0.25">
      <c r="B3262" s="1"/>
    </row>
    <row r="3263" spans="2:2" x14ac:dyDescent="0.25">
      <c r="B3263" s="1"/>
    </row>
    <row r="3264" spans="2:2" x14ac:dyDescent="0.25">
      <c r="B3264" s="1"/>
    </row>
    <row r="3265" spans="2:2" x14ac:dyDescent="0.25">
      <c r="B3265" s="1"/>
    </row>
    <row r="3266" spans="2:2" x14ac:dyDescent="0.25">
      <c r="B3266" s="1"/>
    </row>
    <row r="3267" spans="2:2" x14ac:dyDescent="0.25">
      <c r="B3267" s="1"/>
    </row>
    <row r="3268" spans="2:2" x14ac:dyDescent="0.25">
      <c r="B3268" s="1"/>
    </row>
    <row r="3269" spans="2:2" x14ac:dyDescent="0.25">
      <c r="B3269" s="1"/>
    </row>
    <row r="3270" spans="2:2" x14ac:dyDescent="0.25">
      <c r="B3270" s="1"/>
    </row>
    <row r="3271" spans="2:2" x14ac:dyDescent="0.25">
      <c r="B3271" s="1"/>
    </row>
    <row r="3272" spans="2:2" x14ac:dyDescent="0.25">
      <c r="B3272" s="1"/>
    </row>
    <row r="3273" spans="2:2" x14ac:dyDescent="0.25">
      <c r="B3273" s="1"/>
    </row>
    <row r="3274" spans="2:2" x14ac:dyDescent="0.25">
      <c r="B3274" s="1"/>
    </row>
    <row r="3275" spans="2:2" x14ac:dyDescent="0.25">
      <c r="B3275" s="1"/>
    </row>
    <row r="3276" spans="2:2" x14ac:dyDescent="0.25">
      <c r="B3276" s="1"/>
    </row>
    <row r="3277" spans="2:2" x14ac:dyDescent="0.25">
      <c r="B3277" s="1"/>
    </row>
    <row r="3278" spans="2:2" x14ac:dyDescent="0.25">
      <c r="B3278" s="1"/>
    </row>
    <row r="3279" spans="2:2" x14ac:dyDescent="0.25">
      <c r="B3279" s="1"/>
    </row>
    <row r="3280" spans="2:2" x14ac:dyDescent="0.25">
      <c r="B3280" s="1"/>
    </row>
    <row r="3281" spans="2:2" x14ac:dyDescent="0.25">
      <c r="B3281" s="1"/>
    </row>
    <row r="3282" spans="2:2" x14ac:dyDescent="0.25">
      <c r="B3282" s="1"/>
    </row>
    <row r="3283" spans="2:2" x14ac:dyDescent="0.25">
      <c r="B3283" s="1"/>
    </row>
    <row r="3284" spans="2:2" x14ac:dyDescent="0.25">
      <c r="B3284" s="1"/>
    </row>
    <row r="3285" spans="2:2" x14ac:dyDescent="0.25">
      <c r="B3285" s="1"/>
    </row>
    <row r="3286" spans="2:2" x14ac:dyDescent="0.25">
      <c r="B3286" s="1"/>
    </row>
    <row r="3287" spans="2:2" x14ac:dyDescent="0.25">
      <c r="B3287" s="1"/>
    </row>
    <row r="3288" spans="2:2" x14ac:dyDescent="0.25">
      <c r="B3288" s="1"/>
    </row>
    <row r="3289" spans="2:2" x14ac:dyDescent="0.25">
      <c r="B3289" s="1"/>
    </row>
    <row r="3290" spans="2:2" x14ac:dyDescent="0.25">
      <c r="B3290" s="1"/>
    </row>
    <row r="3291" spans="2:2" x14ac:dyDescent="0.25">
      <c r="B3291" s="1"/>
    </row>
    <row r="3292" spans="2:2" x14ac:dyDescent="0.25">
      <c r="B3292" s="1"/>
    </row>
    <row r="3293" spans="2:2" x14ac:dyDescent="0.25">
      <c r="B3293" s="1"/>
    </row>
    <row r="3294" spans="2:2" x14ac:dyDescent="0.25">
      <c r="B3294" s="1"/>
    </row>
    <row r="3295" spans="2:2" x14ac:dyDescent="0.25">
      <c r="B3295" s="1"/>
    </row>
    <row r="3296" spans="2:2" x14ac:dyDescent="0.25">
      <c r="B3296" s="1"/>
    </row>
    <row r="3297" spans="2:2" x14ac:dyDescent="0.25">
      <c r="B3297" s="1"/>
    </row>
    <row r="3298" spans="2:2" x14ac:dyDescent="0.25">
      <c r="B3298" s="1"/>
    </row>
    <row r="3299" spans="2:2" x14ac:dyDescent="0.25">
      <c r="B3299" s="1"/>
    </row>
    <row r="3300" spans="2:2" x14ac:dyDescent="0.25">
      <c r="B3300" s="1"/>
    </row>
    <row r="3301" spans="2:2" x14ac:dyDescent="0.25">
      <c r="B3301" s="1"/>
    </row>
    <row r="3302" spans="2:2" x14ac:dyDescent="0.25">
      <c r="B3302" s="1"/>
    </row>
    <row r="3303" spans="2:2" x14ac:dyDescent="0.25">
      <c r="B3303" s="1"/>
    </row>
    <row r="3304" spans="2:2" x14ac:dyDescent="0.25">
      <c r="B3304" s="1"/>
    </row>
    <row r="3305" spans="2:2" x14ac:dyDescent="0.25">
      <c r="B3305" s="1"/>
    </row>
    <row r="3306" spans="2:2" x14ac:dyDescent="0.25">
      <c r="B3306" s="1"/>
    </row>
    <row r="3307" spans="2:2" x14ac:dyDescent="0.25">
      <c r="B3307" s="1"/>
    </row>
    <row r="3308" spans="2:2" x14ac:dyDescent="0.25">
      <c r="B3308" s="1"/>
    </row>
    <row r="3309" spans="2:2" x14ac:dyDescent="0.25">
      <c r="B3309" s="1"/>
    </row>
    <row r="3310" spans="2:2" x14ac:dyDescent="0.25">
      <c r="B3310" s="1"/>
    </row>
    <row r="3311" spans="2:2" x14ac:dyDescent="0.25">
      <c r="B3311" s="1"/>
    </row>
    <row r="3312" spans="2:2" x14ac:dyDescent="0.25">
      <c r="B3312" s="1"/>
    </row>
    <row r="3313" spans="2:2" x14ac:dyDescent="0.25">
      <c r="B3313" s="1"/>
    </row>
    <row r="3314" spans="2:2" x14ac:dyDescent="0.25">
      <c r="B3314" s="1"/>
    </row>
    <row r="3315" spans="2:2" x14ac:dyDescent="0.25">
      <c r="B3315" s="1"/>
    </row>
    <row r="3316" spans="2:2" x14ac:dyDescent="0.25">
      <c r="B3316" s="1"/>
    </row>
    <row r="3317" spans="2:2" x14ac:dyDescent="0.25">
      <c r="B3317" s="1"/>
    </row>
    <row r="3318" spans="2:2" x14ac:dyDescent="0.25">
      <c r="B3318" s="1"/>
    </row>
    <row r="3319" spans="2:2" x14ac:dyDescent="0.25">
      <c r="B3319" s="1"/>
    </row>
    <row r="3320" spans="2:2" x14ac:dyDescent="0.25">
      <c r="B3320" s="1"/>
    </row>
    <row r="3321" spans="2:2" x14ac:dyDescent="0.25">
      <c r="B3321" s="1"/>
    </row>
    <row r="3322" spans="2:2" x14ac:dyDescent="0.25">
      <c r="B3322" s="1"/>
    </row>
    <row r="3323" spans="2:2" x14ac:dyDescent="0.25">
      <c r="B3323" s="1"/>
    </row>
    <row r="3324" spans="2:2" x14ac:dyDescent="0.25">
      <c r="B3324" s="1"/>
    </row>
    <row r="3325" spans="2:2" x14ac:dyDescent="0.25">
      <c r="B3325" s="1"/>
    </row>
    <row r="3326" spans="2:2" x14ac:dyDescent="0.25">
      <c r="B3326" s="1"/>
    </row>
    <row r="3327" spans="2:2" x14ac:dyDescent="0.25">
      <c r="B3327" s="1"/>
    </row>
    <row r="3328" spans="2:2" x14ac:dyDescent="0.25">
      <c r="B3328" s="1"/>
    </row>
    <row r="3329" spans="2:2" x14ac:dyDescent="0.25">
      <c r="B3329" s="1"/>
    </row>
    <row r="3330" spans="2:2" x14ac:dyDescent="0.25">
      <c r="B3330" s="1"/>
    </row>
    <row r="3331" spans="2:2" x14ac:dyDescent="0.25">
      <c r="B3331" s="1"/>
    </row>
    <row r="3332" spans="2:2" x14ac:dyDescent="0.25">
      <c r="B3332" s="1"/>
    </row>
    <row r="3333" spans="2:2" x14ac:dyDescent="0.25">
      <c r="B3333" s="1"/>
    </row>
    <row r="3334" spans="2:2" x14ac:dyDescent="0.25">
      <c r="B3334" s="1"/>
    </row>
    <row r="3335" spans="2:2" x14ac:dyDescent="0.25">
      <c r="B3335" s="1"/>
    </row>
    <row r="3336" spans="2:2" x14ac:dyDescent="0.25">
      <c r="B3336" s="1"/>
    </row>
    <row r="3337" spans="2:2" x14ac:dyDescent="0.25">
      <c r="B3337" s="1"/>
    </row>
    <row r="3338" spans="2:2" x14ac:dyDescent="0.25">
      <c r="B3338" s="1"/>
    </row>
    <row r="3339" spans="2:2" x14ac:dyDescent="0.25">
      <c r="B3339" s="1"/>
    </row>
    <row r="3340" spans="2:2" x14ac:dyDescent="0.25">
      <c r="B3340" s="1"/>
    </row>
    <row r="3341" spans="2:2" x14ac:dyDescent="0.25">
      <c r="B3341" s="1"/>
    </row>
    <row r="3342" spans="2:2" x14ac:dyDescent="0.25">
      <c r="B3342" s="1"/>
    </row>
    <row r="3343" spans="2:2" x14ac:dyDescent="0.25">
      <c r="B3343" s="1"/>
    </row>
    <row r="3344" spans="2:2" x14ac:dyDescent="0.25">
      <c r="B3344" s="1"/>
    </row>
    <row r="3345" spans="2:2" x14ac:dyDescent="0.25">
      <c r="B3345" s="1"/>
    </row>
    <row r="3346" spans="2:2" x14ac:dyDescent="0.25">
      <c r="B3346" s="1"/>
    </row>
    <row r="3347" spans="2:2" x14ac:dyDescent="0.25">
      <c r="B3347" s="1"/>
    </row>
    <row r="3348" spans="2:2" x14ac:dyDescent="0.25">
      <c r="B3348" s="1"/>
    </row>
    <row r="3349" spans="2:2" x14ac:dyDescent="0.25">
      <c r="B3349" s="1"/>
    </row>
    <row r="3350" spans="2:2" x14ac:dyDescent="0.25">
      <c r="B3350" s="1"/>
    </row>
    <row r="3351" spans="2:2" x14ac:dyDescent="0.25">
      <c r="B3351" s="1"/>
    </row>
    <row r="3352" spans="2:2" x14ac:dyDescent="0.25">
      <c r="B3352" s="1"/>
    </row>
    <row r="3353" spans="2:2" x14ac:dyDescent="0.25">
      <c r="B3353" s="1"/>
    </row>
    <row r="3354" spans="2:2" x14ac:dyDescent="0.25">
      <c r="B3354" s="1"/>
    </row>
    <row r="3355" spans="2:2" x14ac:dyDescent="0.25">
      <c r="B3355" s="1"/>
    </row>
    <row r="3356" spans="2:2" x14ac:dyDescent="0.25">
      <c r="B3356" s="1"/>
    </row>
    <row r="3357" spans="2:2" x14ac:dyDescent="0.25">
      <c r="B3357" s="1"/>
    </row>
    <row r="3358" spans="2:2" x14ac:dyDescent="0.25">
      <c r="B3358" s="1"/>
    </row>
    <row r="3359" spans="2:2" x14ac:dyDescent="0.25">
      <c r="B3359" s="1"/>
    </row>
    <row r="3360" spans="2:2" x14ac:dyDescent="0.25">
      <c r="B3360" s="1"/>
    </row>
    <row r="3361" spans="2:2" x14ac:dyDescent="0.25">
      <c r="B3361" s="1"/>
    </row>
    <row r="3362" spans="2:2" x14ac:dyDescent="0.25">
      <c r="B3362" s="1"/>
    </row>
    <row r="3363" spans="2:2" x14ac:dyDescent="0.25">
      <c r="B3363" s="1"/>
    </row>
    <row r="3364" spans="2:2" x14ac:dyDescent="0.25">
      <c r="B3364" s="1"/>
    </row>
    <row r="3365" spans="2:2" x14ac:dyDescent="0.25">
      <c r="B3365" s="1"/>
    </row>
    <row r="3366" spans="2:2" x14ac:dyDescent="0.25">
      <c r="B3366" s="1"/>
    </row>
    <row r="3367" spans="2:2" x14ac:dyDescent="0.25">
      <c r="B3367" s="1"/>
    </row>
    <row r="3368" spans="2:2" x14ac:dyDescent="0.25">
      <c r="B3368" s="1"/>
    </row>
    <row r="3369" spans="2:2" x14ac:dyDescent="0.25">
      <c r="B3369" s="1"/>
    </row>
    <row r="3370" spans="2:2" x14ac:dyDescent="0.25">
      <c r="B3370" s="1"/>
    </row>
    <row r="3371" spans="2:2" x14ac:dyDescent="0.25">
      <c r="B3371" s="1"/>
    </row>
    <row r="3372" spans="2:2" x14ac:dyDescent="0.25">
      <c r="B3372" s="1"/>
    </row>
    <row r="3373" spans="2:2" x14ac:dyDescent="0.25">
      <c r="B3373" s="1"/>
    </row>
    <row r="3374" spans="2:2" x14ac:dyDescent="0.25">
      <c r="B3374" s="1"/>
    </row>
    <row r="3375" spans="2:2" x14ac:dyDescent="0.25">
      <c r="B3375" s="1"/>
    </row>
    <row r="3376" spans="2:2" x14ac:dyDescent="0.25">
      <c r="B3376" s="1"/>
    </row>
    <row r="3377" spans="2:2" x14ac:dyDescent="0.25">
      <c r="B3377" s="1"/>
    </row>
    <row r="3378" spans="2:2" x14ac:dyDescent="0.25">
      <c r="B3378" s="1"/>
    </row>
    <row r="3379" spans="2:2" x14ac:dyDescent="0.25">
      <c r="B3379" s="1"/>
    </row>
    <row r="3380" spans="2:2" x14ac:dyDescent="0.25">
      <c r="B3380" s="1"/>
    </row>
    <row r="3381" spans="2:2" x14ac:dyDescent="0.25">
      <c r="B3381" s="1"/>
    </row>
    <row r="3382" spans="2:2" x14ac:dyDescent="0.25">
      <c r="B3382" s="1"/>
    </row>
    <row r="3383" spans="2:2" x14ac:dyDescent="0.25">
      <c r="B3383" s="1"/>
    </row>
    <row r="3384" spans="2:2" x14ac:dyDescent="0.25">
      <c r="B3384" s="1"/>
    </row>
    <row r="3385" spans="2:2" x14ac:dyDescent="0.25">
      <c r="B3385" s="1"/>
    </row>
    <row r="3386" spans="2:2" x14ac:dyDescent="0.25">
      <c r="B3386" s="1"/>
    </row>
    <row r="3387" spans="2:2" x14ac:dyDescent="0.25">
      <c r="B3387" s="1"/>
    </row>
    <row r="3388" spans="2:2" x14ac:dyDescent="0.25">
      <c r="B3388" s="1"/>
    </row>
    <row r="3389" spans="2:2" x14ac:dyDescent="0.25">
      <c r="B3389" s="1"/>
    </row>
    <row r="3390" spans="2:2" x14ac:dyDescent="0.25">
      <c r="B3390" s="1"/>
    </row>
    <row r="3391" spans="2:2" x14ac:dyDescent="0.25">
      <c r="B3391" s="1"/>
    </row>
    <row r="3392" spans="2:2" x14ac:dyDescent="0.25">
      <c r="B3392" s="1"/>
    </row>
    <row r="3393" spans="2:2" x14ac:dyDescent="0.25">
      <c r="B3393" s="1"/>
    </row>
    <row r="3394" spans="2:2" x14ac:dyDescent="0.25">
      <c r="B3394" s="1"/>
    </row>
    <row r="3395" spans="2:2" x14ac:dyDescent="0.25">
      <c r="B3395" s="1"/>
    </row>
    <row r="3396" spans="2:2" x14ac:dyDescent="0.25">
      <c r="B3396" s="1"/>
    </row>
    <row r="3397" spans="2:2" x14ac:dyDescent="0.25">
      <c r="B3397" s="1"/>
    </row>
    <row r="3398" spans="2:2" x14ac:dyDescent="0.25">
      <c r="B3398" s="1"/>
    </row>
    <row r="3399" spans="2:2" x14ac:dyDescent="0.25">
      <c r="B3399" s="1"/>
    </row>
    <row r="3400" spans="2:2" x14ac:dyDescent="0.25">
      <c r="B3400" s="1"/>
    </row>
    <row r="3401" spans="2:2" x14ac:dyDescent="0.25">
      <c r="B3401" s="1"/>
    </row>
    <row r="3402" spans="2:2" x14ac:dyDescent="0.25">
      <c r="B3402" s="1"/>
    </row>
    <row r="3403" spans="2:2" x14ac:dyDescent="0.25">
      <c r="B3403" s="1"/>
    </row>
    <row r="3404" spans="2:2" x14ac:dyDescent="0.25">
      <c r="B3404" s="1"/>
    </row>
    <row r="3405" spans="2:2" x14ac:dyDescent="0.25">
      <c r="B3405" s="1"/>
    </row>
    <row r="3406" spans="2:2" x14ac:dyDescent="0.25">
      <c r="B3406" s="1"/>
    </row>
    <row r="3407" spans="2:2" x14ac:dyDescent="0.25">
      <c r="B3407" s="1"/>
    </row>
    <row r="3408" spans="2:2" x14ac:dyDescent="0.25">
      <c r="B3408" s="1"/>
    </row>
    <row r="3409" spans="2:2" x14ac:dyDescent="0.25">
      <c r="B3409" s="1"/>
    </row>
    <row r="3410" spans="2:2" x14ac:dyDescent="0.25">
      <c r="B3410" s="1"/>
    </row>
    <row r="3411" spans="2:2" x14ac:dyDescent="0.25">
      <c r="B3411" s="1"/>
    </row>
    <row r="3412" spans="2:2" x14ac:dyDescent="0.25">
      <c r="B3412" s="1"/>
    </row>
    <row r="3413" spans="2:2" x14ac:dyDescent="0.25">
      <c r="B3413" s="1"/>
    </row>
    <row r="3414" spans="2:2" x14ac:dyDescent="0.25">
      <c r="B3414" s="1"/>
    </row>
    <row r="3415" spans="2:2" x14ac:dyDescent="0.25">
      <c r="B3415" s="1"/>
    </row>
    <row r="3416" spans="2:2" x14ac:dyDescent="0.25">
      <c r="B3416" s="1"/>
    </row>
    <row r="3417" spans="2:2" x14ac:dyDescent="0.25">
      <c r="B3417" s="1"/>
    </row>
    <row r="3418" spans="2:2" x14ac:dyDescent="0.25">
      <c r="B3418" s="1"/>
    </row>
    <row r="3419" spans="2:2" x14ac:dyDescent="0.25">
      <c r="B3419" s="1"/>
    </row>
    <row r="3420" spans="2:2" x14ac:dyDescent="0.25">
      <c r="B3420" s="1"/>
    </row>
    <row r="3421" spans="2:2" x14ac:dyDescent="0.25">
      <c r="B3421" s="1"/>
    </row>
    <row r="3422" spans="2:2" x14ac:dyDescent="0.25">
      <c r="B3422" s="1"/>
    </row>
    <row r="3423" spans="2:2" x14ac:dyDescent="0.25">
      <c r="B3423" s="1"/>
    </row>
    <row r="3424" spans="2:2" x14ac:dyDescent="0.25">
      <c r="B3424" s="1"/>
    </row>
    <row r="3425" spans="2:2" x14ac:dyDescent="0.25">
      <c r="B3425" s="1"/>
    </row>
    <row r="3426" spans="2:2" x14ac:dyDescent="0.25">
      <c r="B3426" s="1"/>
    </row>
    <row r="3427" spans="2:2" x14ac:dyDescent="0.25">
      <c r="B3427" s="1"/>
    </row>
    <row r="3428" spans="2:2" x14ac:dyDescent="0.25">
      <c r="B3428" s="1"/>
    </row>
    <row r="3429" spans="2:2" x14ac:dyDescent="0.25">
      <c r="B3429" s="1"/>
    </row>
    <row r="3430" spans="2:2" x14ac:dyDescent="0.25">
      <c r="B3430" s="1"/>
    </row>
    <row r="3431" spans="2:2" x14ac:dyDescent="0.25">
      <c r="B3431" s="1"/>
    </row>
    <row r="3432" spans="2:2" x14ac:dyDescent="0.25">
      <c r="B3432" s="1"/>
    </row>
    <row r="3433" spans="2:2" x14ac:dyDescent="0.25">
      <c r="B3433" s="1"/>
    </row>
    <row r="3434" spans="2:2" x14ac:dyDescent="0.25">
      <c r="B3434" s="1"/>
    </row>
    <row r="3435" spans="2:2" x14ac:dyDescent="0.25">
      <c r="B3435" s="1"/>
    </row>
    <row r="3436" spans="2:2" x14ac:dyDescent="0.25">
      <c r="B3436" s="1"/>
    </row>
    <row r="3437" spans="2:2" x14ac:dyDescent="0.25">
      <c r="B3437" s="1"/>
    </row>
    <row r="3438" spans="2:2" x14ac:dyDescent="0.25">
      <c r="B3438" s="1"/>
    </row>
    <row r="3439" spans="2:2" x14ac:dyDescent="0.25">
      <c r="B3439" s="1"/>
    </row>
    <row r="3440" spans="2:2" x14ac:dyDescent="0.25">
      <c r="B3440" s="1"/>
    </row>
    <row r="3441" spans="2:2" x14ac:dyDescent="0.25">
      <c r="B3441" s="1"/>
    </row>
    <row r="3442" spans="2:2" x14ac:dyDescent="0.25">
      <c r="B3442" s="1"/>
    </row>
    <row r="3443" spans="2:2" x14ac:dyDescent="0.25">
      <c r="B3443" s="1"/>
    </row>
    <row r="3444" spans="2:2" x14ac:dyDescent="0.25">
      <c r="B3444" s="1"/>
    </row>
    <row r="3445" spans="2:2" x14ac:dyDescent="0.25">
      <c r="B3445" s="1"/>
    </row>
    <row r="3446" spans="2:2" x14ac:dyDescent="0.25">
      <c r="B3446" s="1"/>
    </row>
    <row r="3447" spans="2:2" x14ac:dyDescent="0.25">
      <c r="B3447" s="1"/>
    </row>
    <row r="3448" spans="2:2" x14ac:dyDescent="0.25">
      <c r="B3448" s="1"/>
    </row>
    <row r="3449" spans="2:2" x14ac:dyDescent="0.25">
      <c r="B3449" s="1"/>
    </row>
    <row r="3450" spans="2:2" x14ac:dyDescent="0.25">
      <c r="B3450" s="1"/>
    </row>
    <row r="3451" spans="2:2" x14ac:dyDescent="0.25">
      <c r="B3451" s="1"/>
    </row>
    <row r="3452" spans="2:2" x14ac:dyDescent="0.25">
      <c r="B3452" s="1"/>
    </row>
    <row r="3453" spans="2:2" x14ac:dyDescent="0.25">
      <c r="B3453" s="1"/>
    </row>
    <row r="3454" spans="2:2" x14ac:dyDescent="0.25">
      <c r="B3454" s="1"/>
    </row>
    <row r="3455" spans="2:2" x14ac:dyDescent="0.25">
      <c r="B3455" s="1"/>
    </row>
    <row r="3456" spans="2:2" x14ac:dyDescent="0.25">
      <c r="B3456" s="1"/>
    </row>
    <row r="3457" spans="2:2" x14ac:dyDescent="0.25">
      <c r="B3457" s="1"/>
    </row>
    <row r="3458" spans="2:2" x14ac:dyDescent="0.25">
      <c r="B3458" s="1"/>
    </row>
    <row r="3459" spans="2:2" x14ac:dyDescent="0.25">
      <c r="B3459" s="1"/>
    </row>
    <row r="3460" spans="2:2" x14ac:dyDescent="0.25">
      <c r="B3460" s="1"/>
    </row>
    <row r="3461" spans="2:2" x14ac:dyDescent="0.25">
      <c r="B3461" s="1"/>
    </row>
    <row r="3462" spans="2:2" x14ac:dyDescent="0.25">
      <c r="B3462" s="1"/>
    </row>
    <row r="3463" spans="2:2" x14ac:dyDescent="0.25">
      <c r="B3463" s="1"/>
    </row>
    <row r="3464" spans="2:2" x14ac:dyDescent="0.25">
      <c r="B3464" s="1"/>
    </row>
    <row r="3465" spans="2:2" x14ac:dyDescent="0.25">
      <c r="B3465" s="1"/>
    </row>
    <row r="3466" spans="2:2" x14ac:dyDescent="0.25">
      <c r="B3466" s="1"/>
    </row>
    <row r="3467" spans="2:2" x14ac:dyDescent="0.25">
      <c r="B3467" s="1"/>
    </row>
    <row r="3468" spans="2:2" x14ac:dyDescent="0.25">
      <c r="B3468" s="1"/>
    </row>
    <row r="3469" spans="2:2" x14ac:dyDescent="0.25">
      <c r="B3469" s="1"/>
    </row>
    <row r="3470" spans="2:2" x14ac:dyDescent="0.25">
      <c r="B3470" s="1"/>
    </row>
    <row r="3471" spans="2:2" x14ac:dyDescent="0.25">
      <c r="B3471" s="1"/>
    </row>
    <row r="3472" spans="2:2" x14ac:dyDescent="0.25">
      <c r="B3472" s="1"/>
    </row>
    <row r="3473" spans="2:2" x14ac:dyDescent="0.25">
      <c r="B3473" s="1"/>
    </row>
    <row r="3474" spans="2:2" x14ac:dyDescent="0.25">
      <c r="B3474" s="1"/>
    </row>
    <row r="3475" spans="2:2" x14ac:dyDescent="0.25">
      <c r="B3475" s="1"/>
    </row>
    <row r="3476" spans="2:2" x14ac:dyDescent="0.25">
      <c r="B3476" s="1"/>
    </row>
    <row r="3477" spans="2:2" x14ac:dyDescent="0.25">
      <c r="B3477" s="1"/>
    </row>
    <row r="3478" spans="2:2" x14ac:dyDescent="0.25">
      <c r="B3478" s="1"/>
    </row>
    <row r="3479" spans="2:2" x14ac:dyDescent="0.25">
      <c r="B3479" s="1"/>
    </row>
    <row r="3480" spans="2:2" x14ac:dyDescent="0.25">
      <c r="B3480" s="1"/>
    </row>
    <row r="3481" spans="2:2" x14ac:dyDescent="0.25">
      <c r="B3481" s="1"/>
    </row>
    <row r="3482" spans="2:2" x14ac:dyDescent="0.25">
      <c r="B3482" s="1"/>
    </row>
    <row r="3483" spans="2:2" x14ac:dyDescent="0.25">
      <c r="B3483" s="1"/>
    </row>
    <row r="3484" spans="2:2" x14ac:dyDescent="0.25">
      <c r="B3484" s="1"/>
    </row>
    <row r="3485" spans="2:2" x14ac:dyDescent="0.25">
      <c r="B3485" s="1"/>
    </row>
    <row r="3486" spans="2:2" x14ac:dyDescent="0.25">
      <c r="B3486" s="1"/>
    </row>
    <row r="3487" spans="2:2" x14ac:dyDescent="0.25">
      <c r="B3487" s="1"/>
    </row>
    <row r="3488" spans="2:2" x14ac:dyDescent="0.25">
      <c r="B3488" s="1"/>
    </row>
    <row r="3489" spans="2:2" x14ac:dyDescent="0.25">
      <c r="B3489" s="1"/>
    </row>
    <row r="3490" spans="2:2" x14ac:dyDescent="0.25">
      <c r="B3490" s="1"/>
    </row>
    <row r="3491" spans="2:2" x14ac:dyDescent="0.25">
      <c r="B3491" s="1"/>
    </row>
    <row r="3492" spans="2:2" x14ac:dyDescent="0.25">
      <c r="B3492" s="1"/>
    </row>
    <row r="3493" spans="2:2" x14ac:dyDescent="0.25">
      <c r="B3493" s="1"/>
    </row>
    <row r="3494" spans="2:2" x14ac:dyDescent="0.25">
      <c r="B3494" s="1"/>
    </row>
    <row r="3495" spans="2:2" x14ac:dyDescent="0.25">
      <c r="B3495" s="1"/>
    </row>
    <row r="3496" spans="2:2" x14ac:dyDescent="0.25">
      <c r="B3496" s="1"/>
    </row>
    <row r="3497" spans="2:2" x14ac:dyDescent="0.25">
      <c r="B3497" s="1"/>
    </row>
    <row r="3498" spans="2:2" x14ac:dyDescent="0.25">
      <c r="B3498" s="1"/>
    </row>
    <row r="3499" spans="2:2" x14ac:dyDescent="0.25">
      <c r="B3499" s="1"/>
    </row>
    <row r="3500" spans="2:2" x14ac:dyDescent="0.25">
      <c r="B3500" s="1"/>
    </row>
    <row r="3501" spans="2:2" x14ac:dyDescent="0.25">
      <c r="B3501" s="1"/>
    </row>
    <row r="3502" spans="2:2" x14ac:dyDescent="0.25">
      <c r="B3502" s="1"/>
    </row>
    <row r="3503" spans="2:2" x14ac:dyDescent="0.25">
      <c r="B3503" s="1"/>
    </row>
    <row r="3504" spans="2:2" x14ac:dyDescent="0.25">
      <c r="B3504" s="1"/>
    </row>
    <row r="3505" spans="2:2" x14ac:dyDescent="0.25">
      <c r="B3505" s="1"/>
    </row>
    <row r="3506" spans="2:2" x14ac:dyDescent="0.25">
      <c r="B3506" s="1"/>
    </row>
    <row r="3507" spans="2:2" x14ac:dyDescent="0.25">
      <c r="B3507" s="1"/>
    </row>
    <row r="3508" spans="2:2" x14ac:dyDescent="0.25">
      <c r="B3508" s="1"/>
    </row>
    <row r="3509" spans="2:2" x14ac:dyDescent="0.25">
      <c r="B3509" s="1"/>
    </row>
    <row r="3510" spans="2:2" x14ac:dyDescent="0.25">
      <c r="B3510" s="1"/>
    </row>
    <row r="3511" spans="2:2" x14ac:dyDescent="0.25">
      <c r="B3511" s="1"/>
    </row>
    <row r="3512" spans="2:2" x14ac:dyDescent="0.25">
      <c r="B3512" s="1"/>
    </row>
    <row r="3513" spans="2:2" x14ac:dyDescent="0.25">
      <c r="B3513" s="1"/>
    </row>
    <row r="3514" spans="2:2" x14ac:dyDescent="0.25">
      <c r="B3514" s="1"/>
    </row>
    <row r="3515" spans="2:2" x14ac:dyDescent="0.25">
      <c r="B3515" s="1"/>
    </row>
    <row r="3516" spans="2:2" x14ac:dyDescent="0.25">
      <c r="B3516" s="1"/>
    </row>
    <row r="3517" spans="2:2" x14ac:dyDescent="0.25">
      <c r="B3517" s="1"/>
    </row>
    <row r="3518" spans="2:2" x14ac:dyDescent="0.25">
      <c r="B3518" s="1"/>
    </row>
    <row r="3519" spans="2:2" x14ac:dyDescent="0.25">
      <c r="B3519" s="1"/>
    </row>
    <row r="3520" spans="2:2" x14ac:dyDescent="0.25">
      <c r="B3520" s="1"/>
    </row>
    <row r="3521" spans="2:2" x14ac:dyDescent="0.25">
      <c r="B3521" s="1"/>
    </row>
    <row r="3522" spans="2:2" x14ac:dyDescent="0.25">
      <c r="B3522" s="1"/>
    </row>
    <row r="3523" spans="2:2" x14ac:dyDescent="0.25">
      <c r="B3523" s="1"/>
    </row>
    <row r="3524" spans="2:2" x14ac:dyDescent="0.25">
      <c r="B3524" s="1"/>
    </row>
    <row r="3525" spans="2:2" x14ac:dyDescent="0.25">
      <c r="B3525" s="1"/>
    </row>
    <row r="3526" spans="2:2" x14ac:dyDescent="0.25">
      <c r="B3526" s="1"/>
    </row>
    <row r="3527" spans="2:2" x14ac:dyDescent="0.25">
      <c r="B3527" s="1"/>
    </row>
    <row r="3528" spans="2:2" x14ac:dyDescent="0.25">
      <c r="B3528" s="1"/>
    </row>
    <row r="3529" spans="2:2" x14ac:dyDescent="0.25">
      <c r="B3529" s="1"/>
    </row>
    <row r="3530" spans="2:2" x14ac:dyDescent="0.25">
      <c r="B3530" s="1"/>
    </row>
    <row r="3531" spans="2:2" x14ac:dyDescent="0.25">
      <c r="B3531" s="1"/>
    </row>
    <row r="3532" spans="2:2" x14ac:dyDescent="0.25">
      <c r="B3532" s="1"/>
    </row>
    <row r="3533" spans="2:2" x14ac:dyDescent="0.25">
      <c r="B3533" s="1"/>
    </row>
    <row r="3534" spans="2:2" x14ac:dyDescent="0.25">
      <c r="B3534" s="1"/>
    </row>
    <row r="3535" spans="2:2" x14ac:dyDescent="0.25">
      <c r="B3535" s="1"/>
    </row>
    <row r="3536" spans="2:2" x14ac:dyDescent="0.25">
      <c r="B3536" s="1"/>
    </row>
    <row r="3537" spans="2:2" x14ac:dyDescent="0.25">
      <c r="B3537" s="1"/>
    </row>
    <row r="3538" spans="2:2" x14ac:dyDescent="0.25">
      <c r="B3538" s="1"/>
    </row>
    <row r="3539" spans="2:2" x14ac:dyDescent="0.25">
      <c r="B3539" s="1"/>
    </row>
    <row r="3540" spans="2:2" x14ac:dyDescent="0.25">
      <c r="B3540" s="1"/>
    </row>
    <row r="3541" spans="2:2" x14ac:dyDescent="0.25">
      <c r="B3541" s="1"/>
    </row>
    <row r="3542" spans="2:2" x14ac:dyDescent="0.25">
      <c r="B3542" s="1"/>
    </row>
    <row r="3543" spans="2:2" x14ac:dyDescent="0.25">
      <c r="B3543" s="1"/>
    </row>
    <row r="3544" spans="2:2" x14ac:dyDescent="0.25">
      <c r="B3544" s="1"/>
    </row>
    <row r="3545" spans="2:2" x14ac:dyDescent="0.25">
      <c r="B3545" s="1"/>
    </row>
    <row r="3546" spans="2:2" x14ac:dyDescent="0.25">
      <c r="B3546" s="1"/>
    </row>
    <row r="3547" spans="2:2" x14ac:dyDescent="0.25">
      <c r="B3547" s="1"/>
    </row>
    <row r="3548" spans="2:2" x14ac:dyDescent="0.25">
      <c r="B3548" s="1"/>
    </row>
    <row r="3549" spans="2:2" x14ac:dyDescent="0.25">
      <c r="B3549" s="1"/>
    </row>
    <row r="3550" spans="2:2" x14ac:dyDescent="0.25">
      <c r="B3550" s="1"/>
    </row>
    <row r="3551" spans="2:2" x14ac:dyDescent="0.25">
      <c r="B3551" s="1"/>
    </row>
    <row r="3552" spans="2:2" x14ac:dyDescent="0.25">
      <c r="B3552" s="1"/>
    </row>
    <row r="3553" spans="2:2" x14ac:dyDescent="0.25">
      <c r="B3553" s="1"/>
    </row>
    <row r="3554" spans="2:2" x14ac:dyDescent="0.25">
      <c r="B3554" s="1"/>
    </row>
    <row r="3555" spans="2:2" x14ac:dyDescent="0.25">
      <c r="B3555" s="1"/>
    </row>
    <row r="3556" spans="2:2" x14ac:dyDescent="0.25">
      <c r="B3556" s="1"/>
    </row>
    <row r="3557" spans="2:2" x14ac:dyDescent="0.25">
      <c r="B3557" s="1"/>
    </row>
    <row r="3558" spans="2:2" x14ac:dyDescent="0.25">
      <c r="B3558" s="1"/>
    </row>
    <row r="3559" spans="2:2" x14ac:dyDescent="0.25">
      <c r="B3559" s="1"/>
    </row>
    <row r="3560" spans="2:2" x14ac:dyDescent="0.25">
      <c r="B3560" s="1"/>
    </row>
    <row r="3561" spans="2:2" x14ac:dyDescent="0.25">
      <c r="B3561" s="1"/>
    </row>
    <row r="3562" spans="2:2" x14ac:dyDescent="0.25">
      <c r="B3562" s="1"/>
    </row>
    <row r="3563" spans="2:2" x14ac:dyDescent="0.25">
      <c r="B3563" s="1"/>
    </row>
    <row r="3564" spans="2:2" x14ac:dyDescent="0.25">
      <c r="B3564" s="1"/>
    </row>
    <row r="3565" spans="2:2" x14ac:dyDescent="0.25">
      <c r="B3565" s="1"/>
    </row>
    <row r="3566" spans="2:2" x14ac:dyDescent="0.25">
      <c r="B3566" s="1"/>
    </row>
    <row r="3567" spans="2:2" x14ac:dyDescent="0.25">
      <c r="B3567" s="1"/>
    </row>
    <row r="3568" spans="2:2" x14ac:dyDescent="0.25">
      <c r="B3568" s="1"/>
    </row>
    <row r="3569" spans="2:2" x14ac:dyDescent="0.25">
      <c r="B3569" s="1"/>
    </row>
    <row r="3570" spans="2:2" x14ac:dyDescent="0.25">
      <c r="B3570" s="1"/>
    </row>
    <row r="3571" spans="2:2" x14ac:dyDescent="0.25">
      <c r="B3571" s="1"/>
    </row>
    <row r="3572" spans="2:2" x14ac:dyDescent="0.25">
      <c r="B3572" s="1"/>
    </row>
    <row r="3573" spans="2:2" x14ac:dyDescent="0.25">
      <c r="B3573" s="1"/>
    </row>
    <row r="3574" spans="2:2" x14ac:dyDescent="0.25">
      <c r="B3574" s="1"/>
    </row>
    <row r="3575" spans="2:2" x14ac:dyDescent="0.25">
      <c r="B3575" s="1"/>
    </row>
    <row r="3576" spans="2:2" x14ac:dyDescent="0.25">
      <c r="B3576" s="1"/>
    </row>
    <row r="3577" spans="2:2" x14ac:dyDescent="0.25">
      <c r="B3577" s="1"/>
    </row>
    <row r="3578" spans="2:2" x14ac:dyDescent="0.25">
      <c r="B3578" s="1"/>
    </row>
    <row r="3579" spans="2:2" x14ac:dyDescent="0.25">
      <c r="B3579" s="1"/>
    </row>
    <row r="3580" spans="2:2" x14ac:dyDescent="0.25">
      <c r="B3580" s="1"/>
    </row>
    <row r="3581" spans="2:2" x14ac:dyDescent="0.25">
      <c r="B3581" s="1"/>
    </row>
    <row r="3582" spans="2:2" x14ac:dyDescent="0.25">
      <c r="B3582" s="1"/>
    </row>
    <row r="3583" spans="2:2" x14ac:dyDescent="0.25">
      <c r="B3583" s="1"/>
    </row>
    <row r="3584" spans="2:2" x14ac:dyDescent="0.25">
      <c r="B3584" s="1"/>
    </row>
    <row r="3585" spans="2:2" x14ac:dyDescent="0.25">
      <c r="B3585" s="1"/>
    </row>
    <row r="3586" spans="2:2" x14ac:dyDescent="0.25">
      <c r="B3586" s="1"/>
    </row>
    <row r="3587" spans="2:2" x14ac:dyDescent="0.25">
      <c r="B3587" s="1"/>
    </row>
    <row r="3588" spans="2:2" x14ac:dyDescent="0.25">
      <c r="B3588" s="1"/>
    </row>
    <row r="3589" spans="2:2" x14ac:dyDescent="0.25">
      <c r="B3589" s="1"/>
    </row>
    <row r="3590" spans="2:2" x14ac:dyDescent="0.25">
      <c r="B3590" s="1"/>
    </row>
    <row r="3591" spans="2:2" x14ac:dyDescent="0.25">
      <c r="B3591" s="1"/>
    </row>
    <row r="3592" spans="2:2" x14ac:dyDescent="0.25">
      <c r="B3592" s="1"/>
    </row>
    <row r="3593" spans="2:2" x14ac:dyDescent="0.25">
      <c r="B3593" s="1"/>
    </row>
    <row r="3594" spans="2:2" x14ac:dyDescent="0.25">
      <c r="B3594" s="1"/>
    </row>
    <row r="3595" spans="2:2" x14ac:dyDescent="0.25">
      <c r="B3595" s="1"/>
    </row>
    <row r="3596" spans="2:2" x14ac:dyDescent="0.25">
      <c r="B3596" s="1"/>
    </row>
    <row r="3597" spans="2:2" x14ac:dyDescent="0.25">
      <c r="B3597" s="1"/>
    </row>
    <row r="3598" spans="2:2" x14ac:dyDescent="0.25">
      <c r="B3598" s="1"/>
    </row>
    <row r="3599" spans="2:2" x14ac:dyDescent="0.25">
      <c r="B3599" s="1"/>
    </row>
    <row r="3600" spans="2:2" x14ac:dyDescent="0.25">
      <c r="B3600" s="1"/>
    </row>
    <row r="3601" spans="2:2" x14ac:dyDescent="0.25">
      <c r="B3601" s="1"/>
    </row>
    <row r="3602" spans="2:2" x14ac:dyDescent="0.25">
      <c r="B3602" s="1"/>
    </row>
    <row r="3603" spans="2:2" x14ac:dyDescent="0.25">
      <c r="B3603" s="1"/>
    </row>
    <row r="3604" spans="2:2" x14ac:dyDescent="0.25">
      <c r="B3604" s="1"/>
    </row>
    <row r="3605" spans="2:2" x14ac:dyDescent="0.25">
      <c r="B3605" s="1"/>
    </row>
    <row r="3606" spans="2:2" x14ac:dyDescent="0.25">
      <c r="B3606" s="1"/>
    </row>
    <row r="3607" spans="2:2" x14ac:dyDescent="0.25">
      <c r="B3607" s="1"/>
    </row>
    <row r="3608" spans="2:2" x14ac:dyDescent="0.25">
      <c r="B3608" s="1"/>
    </row>
    <row r="3609" spans="2:2" x14ac:dyDescent="0.25">
      <c r="B3609" s="1"/>
    </row>
    <row r="3610" spans="2:2" x14ac:dyDescent="0.25">
      <c r="B3610" s="1"/>
    </row>
    <row r="3611" spans="2:2" x14ac:dyDescent="0.25">
      <c r="B3611" s="1"/>
    </row>
    <row r="3612" spans="2:2" x14ac:dyDescent="0.25">
      <c r="B3612" s="1"/>
    </row>
    <row r="3613" spans="2:2" x14ac:dyDescent="0.25">
      <c r="B3613" s="1"/>
    </row>
    <row r="3614" spans="2:2" x14ac:dyDescent="0.25">
      <c r="B3614" s="1"/>
    </row>
    <row r="3615" spans="2:2" x14ac:dyDescent="0.25">
      <c r="B3615" s="1"/>
    </row>
    <row r="3616" spans="2:2" x14ac:dyDescent="0.25">
      <c r="B3616" s="1"/>
    </row>
    <row r="3617" spans="2:2" x14ac:dyDescent="0.25">
      <c r="B3617" s="1"/>
    </row>
    <row r="3618" spans="2:2" x14ac:dyDescent="0.25">
      <c r="B3618" s="1"/>
    </row>
    <row r="3619" spans="2:2" x14ac:dyDescent="0.25">
      <c r="B3619" s="1"/>
    </row>
    <row r="3620" spans="2:2" x14ac:dyDescent="0.25">
      <c r="B3620" s="1"/>
    </row>
    <row r="3621" spans="2:2" x14ac:dyDescent="0.25">
      <c r="B3621" s="1"/>
    </row>
    <row r="3622" spans="2:2" x14ac:dyDescent="0.25">
      <c r="B3622" s="1"/>
    </row>
    <row r="3623" spans="2:2" x14ac:dyDescent="0.25">
      <c r="B3623" s="1"/>
    </row>
    <row r="3624" spans="2:2" x14ac:dyDescent="0.25">
      <c r="B3624" s="1"/>
    </row>
    <row r="3625" spans="2:2" x14ac:dyDescent="0.25">
      <c r="B3625" s="1"/>
    </row>
    <row r="3626" spans="2:2" x14ac:dyDescent="0.25">
      <c r="B3626" s="1"/>
    </row>
    <row r="3627" spans="2:2" x14ac:dyDescent="0.25">
      <c r="B3627" s="1"/>
    </row>
    <row r="3628" spans="2:2" x14ac:dyDescent="0.25">
      <c r="B3628" s="1"/>
    </row>
    <row r="3629" spans="2:2" x14ac:dyDescent="0.25">
      <c r="B3629" s="1"/>
    </row>
    <row r="3630" spans="2:2" x14ac:dyDescent="0.25">
      <c r="B3630" s="1"/>
    </row>
    <row r="3631" spans="2:2" x14ac:dyDescent="0.25">
      <c r="B3631" s="1"/>
    </row>
    <row r="3632" spans="2:2" x14ac:dyDescent="0.25">
      <c r="B3632" s="1"/>
    </row>
    <row r="3633" spans="2:2" x14ac:dyDescent="0.25">
      <c r="B3633" s="1"/>
    </row>
    <row r="3634" spans="2:2" x14ac:dyDescent="0.25">
      <c r="B3634" s="1"/>
    </row>
    <row r="3635" spans="2:2" x14ac:dyDescent="0.25">
      <c r="B3635" s="1"/>
    </row>
    <row r="3636" spans="2:2" x14ac:dyDescent="0.25">
      <c r="B3636" s="1"/>
    </row>
    <row r="3637" spans="2:2" x14ac:dyDescent="0.25">
      <c r="B3637" s="1"/>
    </row>
    <row r="3638" spans="2:2" x14ac:dyDescent="0.25">
      <c r="B3638" s="1"/>
    </row>
    <row r="3639" spans="2:2" x14ac:dyDescent="0.25">
      <c r="B3639" s="1"/>
    </row>
    <row r="3640" spans="2:2" x14ac:dyDescent="0.25">
      <c r="B3640" s="1"/>
    </row>
    <row r="3641" spans="2:2" x14ac:dyDescent="0.25">
      <c r="B3641" s="1"/>
    </row>
    <row r="3642" spans="2:2" x14ac:dyDescent="0.25">
      <c r="B3642" s="1"/>
    </row>
    <row r="3643" spans="2:2" x14ac:dyDescent="0.25">
      <c r="B3643" s="1"/>
    </row>
    <row r="3644" spans="2:2" x14ac:dyDescent="0.25">
      <c r="B3644" s="1"/>
    </row>
    <row r="3645" spans="2:2" x14ac:dyDescent="0.25">
      <c r="B3645" s="1"/>
    </row>
    <row r="3646" spans="2:2" x14ac:dyDescent="0.25">
      <c r="B3646" s="1"/>
    </row>
    <row r="3647" spans="2:2" x14ac:dyDescent="0.25">
      <c r="B3647" s="1"/>
    </row>
    <row r="3648" spans="2:2" x14ac:dyDescent="0.25">
      <c r="B3648" s="1"/>
    </row>
    <row r="3649" spans="2:2" x14ac:dyDescent="0.25">
      <c r="B3649" s="1"/>
    </row>
    <row r="3650" spans="2:2" x14ac:dyDescent="0.25">
      <c r="B3650" s="1"/>
    </row>
    <row r="3651" spans="2:2" x14ac:dyDescent="0.25">
      <c r="B3651" s="1"/>
    </row>
    <row r="3652" spans="2:2" x14ac:dyDescent="0.25">
      <c r="B3652" s="1"/>
    </row>
    <row r="3653" spans="2:2" x14ac:dyDescent="0.25">
      <c r="B3653" s="1"/>
    </row>
    <row r="3654" spans="2:2" x14ac:dyDescent="0.25">
      <c r="B3654" s="1"/>
    </row>
    <row r="3655" spans="2:2" x14ac:dyDescent="0.25">
      <c r="B3655" s="1"/>
    </row>
    <row r="3656" spans="2:2" x14ac:dyDescent="0.25">
      <c r="B3656" s="1"/>
    </row>
    <row r="3657" spans="2:2" x14ac:dyDescent="0.25">
      <c r="B3657" s="1"/>
    </row>
    <row r="3658" spans="2:2" x14ac:dyDescent="0.25">
      <c r="B3658" s="1"/>
    </row>
    <row r="3659" spans="2:2" x14ac:dyDescent="0.25">
      <c r="B3659" s="1"/>
    </row>
    <row r="3660" spans="2:2" x14ac:dyDescent="0.25">
      <c r="B3660" s="1"/>
    </row>
    <row r="3661" spans="2:2" x14ac:dyDescent="0.25">
      <c r="B3661" s="1"/>
    </row>
    <row r="3662" spans="2:2" x14ac:dyDescent="0.25">
      <c r="B3662" s="1"/>
    </row>
    <row r="3663" spans="2:2" x14ac:dyDescent="0.25">
      <c r="B3663" s="1"/>
    </row>
    <row r="3664" spans="2:2" x14ac:dyDescent="0.25">
      <c r="B3664" s="1"/>
    </row>
    <row r="3665" spans="2:2" x14ac:dyDescent="0.25">
      <c r="B3665" s="1"/>
    </row>
    <row r="3666" spans="2:2" x14ac:dyDescent="0.25">
      <c r="B3666" s="1"/>
    </row>
    <row r="3667" spans="2:2" x14ac:dyDescent="0.25">
      <c r="B3667" s="1"/>
    </row>
    <row r="3668" spans="2:2" x14ac:dyDescent="0.25">
      <c r="B3668" s="1"/>
    </row>
    <row r="3669" spans="2:2" x14ac:dyDescent="0.25">
      <c r="B3669" s="1"/>
    </row>
    <row r="3670" spans="2:2" x14ac:dyDescent="0.25">
      <c r="B3670" s="1"/>
    </row>
    <row r="3671" spans="2:2" x14ac:dyDescent="0.25">
      <c r="B3671" s="1"/>
    </row>
    <row r="3672" spans="2:2" x14ac:dyDescent="0.25">
      <c r="B3672" s="1"/>
    </row>
    <row r="3673" spans="2:2" x14ac:dyDescent="0.25">
      <c r="B3673" s="1"/>
    </row>
    <row r="3674" spans="2:2" x14ac:dyDescent="0.25">
      <c r="B3674" s="1"/>
    </row>
    <row r="3675" spans="2:2" x14ac:dyDescent="0.25">
      <c r="B3675" s="1"/>
    </row>
    <row r="3676" spans="2:2" x14ac:dyDescent="0.25">
      <c r="B3676" s="1"/>
    </row>
    <row r="3677" spans="2:2" x14ac:dyDescent="0.25">
      <c r="B3677" s="1"/>
    </row>
    <row r="3678" spans="2:2" x14ac:dyDescent="0.25">
      <c r="B3678" s="1"/>
    </row>
    <row r="3679" spans="2:2" x14ac:dyDescent="0.25">
      <c r="B3679" s="1"/>
    </row>
    <row r="3680" spans="2:2" x14ac:dyDescent="0.25">
      <c r="B3680" s="1"/>
    </row>
    <row r="3681" spans="2:2" x14ac:dyDescent="0.25">
      <c r="B3681" s="1"/>
    </row>
    <row r="3682" spans="2:2" x14ac:dyDescent="0.25">
      <c r="B3682" s="1"/>
    </row>
    <row r="3683" spans="2:2" x14ac:dyDescent="0.25">
      <c r="B3683" s="1"/>
    </row>
    <row r="3684" spans="2:2" x14ac:dyDescent="0.25">
      <c r="B3684" s="1"/>
    </row>
    <row r="3685" spans="2:2" x14ac:dyDescent="0.25">
      <c r="B3685" s="1"/>
    </row>
    <row r="3686" spans="2:2" x14ac:dyDescent="0.25">
      <c r="B3686" s="1"/>
    </row>
    <row r="3687" spans="2:2" x14ac:dyDescent="0.25">
      <c r="B3687" s="1"/>
    </row>
    <row r="3688" spans="2:2" x14ac:dyDescent="0.25">
      <c r="B3688" s="1"/>
    </row>
    <row r="3689" spans="2:2" x14ac:dyDescent="0.25">
      <c r="B3689" s="1"/>
    </row>
    <row r="3690" spans="2:2" x14ac:dyDescent="0.25">
      <c r="B3690" s="1"/>
    </row>
    <row r="3691" spans="2:2" x14ac:dyDescent="0.25">
      <c r="B3691" s="1"/>
    </row>
    <row r="3692" spans="2:2" x14ac:dyDescent="0.25">
      <c r="B3692" s="1"/>
    </row>
    <row r="3693" spans="2:2" x14ac:dyDescent="0.25">
      <c r="B3693" s="1"/>
    </row>
    <row r="3694" spans="2:2" x14ac:dyDescent="0.25">
      <c r="B3694" s="1"/>
    </row>
    <row r="3695" spans="2:2" x14ac:dyDescent="0.25">
      <c r="B3695" s="1"/>
    </row>
    <row r="3696" spans="2:2" x14ac:dyDescent="0.25">
      <c r="B3696" s="1"/>
    </row>
    <row r="3697" spans="2:2" x14ac:dyDescent="0.25">
      <c r="B3697" s="1"/>
    </row>
    <row r="3698" spans="2:2" x14ac:dyDescent="0.25">
      <c r="B3698" s="1"/>
    </row>
    <row r="3699" spans="2:2" x14ac:dyDescent="0.25">
      <c r="B3699" s="1"/>
    </row>
    <row r="3700" spans="2:2" x14ac:dyDescent="0.25">
      <c r="B3700" s="1"/>
    </row>
    <row r="3701" spans="2:2" x14ac:dyDescent="0.25">
      <c r="B3701" s="1"/>
    </row>
    <row r="3702" spans="2:2" x14ac:dyDescent="0.25">
      <c r="B3702" s="1"/>
    </row>
    <row r="3703" spans="2:2" x14ac:dyDescent="0.25">
      <c r="B3703" s="1"/>
    </row>
    <row r="3704" spans="2:2" x14ac:dyDescent="0.25">
      <c r="B3704" s="1"/>
    </row>
    <row r="3705" spans="2:2" x14ac:dyDescent="0.25">
      <c r="B3705" s="1"/>
    </row>
    <row r="3706" spans="2:2" x14ac:dyDescent="0.25">
      <c r="B3706" s="1"/>
    </row>
    <row r="3707" spans="2:2" x14ac:dyDescent="0.25">
      <c r="B3707" s="1"/>
    </row>
    <row r="3708" spans="2:2" x14ac:dyDescent="0.25">
      <c r="B3708" s="1"/>
    </row>
    <row r="3709" spans="2:2" x14ac:dyDescent="0.25">
      <c r="B3709" s="1"/>
    </row>
    <row r="3710" spans="2:2" x14ac:dyDescent="0.25">
      <c r="B3710" s="1"/>
    </row>
    <row r="3711" spans="2:2" x14ac:dyDescent="0.25">
      <c r="B3711" s="1"/>
    </row>
    <row r="3712" spans="2:2" x14ac:dyDescent="0.25">
      <c r="B3712" s="1"/>
    </row>
    <row r="3713" spans="2:2" x14ac:dyDescent="0.25">
      <c r="B3713" s="1"/>
    </row>
    <row r="3714" spans="2:2" x14ac:dyDescent="0.25">
      <c r="B3714" s="1"/>
    </row>
    <row r="3715" spans="2:2" x14ac:dyDescent="0.25">
      <c r="B3715" s="1"/>
    </row>
    <row r="3716" spans="2:2" x14ac:dyDescent="0.25">
      <c r="B3716" s="1"/>
    </row>
    <row r="3717" spans="2:2" x14ac:dyDescent="0.25">
      <c r="B3717" s="1"/>
    </row>
    <row r="3718" spans="2:2" x14ac:dyDescent="0.25">
      <c r="B3718" s="1"/>
    </row>
    <row r="3719" spans="2:2" x14ac:dyDescent="0.25">
      <c r="B3719" s="1"/>
    </row>
    <row r="3720" spans="2:2" x14ac:dyDescent="0.25">
      <c r="B3720" s="1"/>
    </row>
    <row r="3721" spans="2:2" x14ac:dyDescent="0.25">
      <c r="B3721" s="1"/>
    </row>
    <row r="3722" spans="2:2" x14ac:dyDescent="0.25">
      <c r="B3722" s="1"/>
    </row>
    <row r="3723" spans="2:2" x14ac:dyDescent="0.25">
      <c r="B3723" s="1"/>
    </row>
    <row r="3724" spans="2:2" x14ac:dyDescent="0.25">
      <c r="B3724" s="1"/>
    </row>
    <row r="3725" spans="2:2" x14ac:dyDescent="0.25">
      <c r="B3725" s="1"/>
    </row>
    <row r="3726" spans="2:2" x14ac:dyDescent="0.25">
      <c r="B3726" s="1"/>
    </row>
    <row r="3727" spans="2:2" x14ac:dyDescent="0.25">
      <c r="B3727" s="1"/>
    </row>
    <row r="3728" spans="2:2" x14ac:dyDescent="0.25">
      <c r="B3728" s="1"/>
    </row>
    <row r="3729" spans="2:2" x14ac:dyDescent="0.25">
      <c r="B3729" s="1"/>
    </row>
    <row r="3730" spans="2:2" x14ac:dyDescent="0.25">
      <c r="B3730" s="1"/>
    </row>
    <row r="3731" spans="2:2" x14ac:dyDescent="0.25">
      <c r="B3731" s="1"/>
    </row>
    <row r="3732" spans="2:2" x14ac:dyDescent="0.25">
      <c r="B3732" s="1"/>
    </row>
    <row r="3733" spans="2:2" x14ac:dyDescent="0.25">
      <c r="B3733" s="1"/>
    </row>
    <row r="3734" spans="2:2" x14ac:dyDescent="0.25">
      <c r="B3734" s="1"/>
    </row>
    <row r="3735" spans="2:2" x14ac:dyDescent="0.25">
      <c r="B3735" s="1"/>
    </row>
    <row r="3736" spans="2:2" x14ac:dyDescent="0.25">
      <c r="B3736" s="1"/>
    </row>
    <row r="3737" spans="2:2" x14ac:dyDescent="0.25">
      <c r="B3737" s="1"/>
    </row>
    <row r="3738" spans="2:2" x14ac:dyDescent="0.25">
      <c r="B3738" s="1"/>
    </row>
    <row r="3739" spans="2:2" x14ac:dyDescent="0.25">
      <c r="B3739" s="1"/>
    </row>
    <row r="3740" spans="2:2" x14ac:dyDescent="0.25">
      <c r="B3740" s="1"/>
    </row>
    <row r="3741" spans="2:2" x14ac:dyDescent="0.25">
      <c r="B3741" s="1"/>
    </row>
    <row r="3742" spans="2:2" x14ac:dyDescent="0.25">
      <c r="B3742" s="1"/>
    </row>
    <row r="3743" spans="2:2" x14ac:dyDescent="0.25">
      <c r="B3743" s="1"/>
    </row>
    <row r="3744" spans="2:2" x14ac:dyDescent="0.25">
      <c r="B3744" s="1"/>
    </row>
    <row r="3745" spans="2:2" x14ac:dyDescent="0.25">
      <c r="B3745" s="1"/>
    </row>
    <row r="3746" spans="2:2" x14ac:dyDescent="0.25">
      <c r="B3746" s="1"/>
    </row>
    <row r="3747" spans="2:2" x14ac:dyDescent="0.25">
      <c r="B3747" s="1"/>
    </row>
    <row r="3748" spans="2:2" x14ac:dyDescent="0.25">
      <c r="B3748" s="1"/>
    </row>
    <row r="3749" spans="2:2" x14ac:dyDescent="0.25">
      <c r="B3749" s="1"/>
    </row>
    <row r="3750" spans="2:2" x14ac:dyDescent="0.25">
      <c r="B3750" s="1"/>
    </row>
    <row r="3751" spans="2:2" x14ac:dyDescent="0.25">
      <c r="B3751" s="1"/>
    </row>
    <row r="3752" spans="2:2" x14ac:dyDescent="0.25">
      <c r="B3752" s="1"/>
    </row>
    <row r="3753" spans="2:2" x14ac:dyDescent="0.25">
      <c r="B3753" s="1"/>
    </row>
    <row r="3754" spans="2:2" x14ac:dyDescent="0.25">
      <c r="B3754" s="1"/>
    </row>
    <row r="3755" spans="2:2" x14ac:dyDescent="0.25">
      <c r="B3755" s="1"/>
    </row>
    <row r="3756" spans="2:2" x14ac:dyDescent="0.25">
      <c r="B3756" s="1"/>
    </row>
    <row r="3757" spans="2:2" x14ac:dyDescent="0.25">
      <c r="B3757" s="1"/>
    </row>
    <row r="3758" spans="2:2" x14ac:dyDescent="0.25">
      <c r="B3758" s="1"/>
    </row>
    <row r="3759" spans="2:2" x14ac:dyDescent="0.25">
      <c r="B3759" s="1"/>
    </row>
    <row r="3760" spans="2:2" x14ac:dyDescent="0.25">
      <c r="B3760" s="1"/>
    </row>
    <row r="3761" spans="2:2" x14ac:dyDescent="0.25">
      <c r="B3761" s="1"/>
    </row>
    <row r="3762" spans="2:2" x14ac:dyDescent="0.25">
      <c r="B3762" s="1"/>
    </row>
    <row r="3763" spans="2:2" x14ac:dyDescent="0.25">
      <c r="B3763" s="1"/>
    </row>
    <row r="3764" spans="2:2" x14ac:dyDescent="0.25">
      <c r="B3764" s="1"/>
    </row>
    <row r="3765" spans="2:2" x14ac:dyDescent="0.25">
      <c r="B3765" s="1"/>
    </row>
    <row r="3766" spans="2:2" x14ac:dyDescent="0.25">
      <c r="B3766" s="1"/>
    </row>
    <row r="3767" spans="2:2" x14ac:dyDescent="0.25">
      <c r="B3767" s="1"/>
    </row>
    <row r="3768" spans="2:2" x14ac:dyDescent="0.25">
      <c r="B3768" s="1"/>
    </row>
    <row r="3769" spans="2:2" x14ac:dyDescent="0.25">
      <c r="B3769" s="1"/>
    </row>
    <row r="3770" spans="2:2" x14ac:dyDescent="0.25">
      <c r="B3770" s="1"/>
    </row>
    <row r="3771" spans="2:2" x14ac:dyDescent="0.25">
      <c r="B3771" s="1"/>
    </row>
    <row r="3772" spans="2:2" x14ac:dyDescent="0.25">
      <c r="B3772" s="1"/>
    </row>
    <row r="3773" spans="2:2" x14ac:dyDescent="0.25">
      <c r="B3773" s="1"/>
    </row>
    <row r="3774" spans="2:2" x14ac:dyDescent="0.25">
      <c r="B3774" s="1"/>
    </row>
    <row r="3775" spans="2:2" x14ac:dyDescent="0.25">
      <c r="B3775" s="1"/>
    </row>
    <row r="3776" spans="2:2" x14ac:dyDescent="0.25">
      <c r="B3776" s="1"/>
    </row>
    <row r="3777" spans="2:2" x14ac:dyDescent="0.25">
      <c r="B3777" s="1"/>
    </row>
    <row r="3778" spans="2:2" x14ac:dyDescent="0.25">
      <c r="B3778" s="1"/>
    </row>
    <row r="3779" spans="2:2" x14ac:dyDescent="0.25">
      <c r="B3779" s="1"/>
    </row>
    <row r="3780" spans="2:2" x14ac:dyDescent="0.25">
      <c r="B3780" s="1"/>
    </row>
    <row r="3781" spans="2:2" x14ac:dyDescent="0.25">
      <c r="B3781" s="1"/>
    </row>
    <row r="3782" spans="2:2" x14ac:dyDescent="0.25">
      <c r="B3782" s="1"/>
    </row>
    <row r="3783" spans="2:2" x14ac:dyDescent="0.25">
      <c r="B3783" s="1"/>
    </row>
    <row r="3784" spans="2:2" x14ac:dyDescent="0.25">
      <c r="B3784" s="1"/>
    </row>
    <row r="3785" spans="2:2" x14ac:dyDescent="0.25">
      <c r="B3785" s="1"/>
    </row>
    <row r="3786" spans="2:2" x14ac:dyDescent="0.25">
      <c r="B3786" s="1"/>
    </row>
    <row r="3787" spans="2:2" x14ac:dyDescent="0.25">
      <c r="B3787" s="1"/>
    </row>
    <row r="3788" spans="2:2" x14ac:dyDescent="0.25">
      <c r="B3788" s="1"/>
    </row>
    <row r="3789" spans="2:2" x14ac:dyDescent="0.25">
      <c r="B3789" s="1"/>
    </row>
    <row r="3790" spans="2:2" x14ac:dyDescent="0.25">
      <c r="B3790" s="1"/>
    </row>
    <row r="3791" spans="2:2" x14ac:dyDescent="0.25">
      <c r="B3791" s="1"/>
    </row>
    <row r="3792" spans="2:2" x14ac:dyDescent="0.25">
      <c r="B3792" s="1"/>
    </row>
    <row r="3793" spans="2:2" x14ac:dyDescent="0.25">
      <c r="B3793" s="1"/>
    </row>
    <row r="3794" spans="2:2" x14ac:dyDescent="0.25">
      <c r="B3794" s="1"/>
    </row>
    <row r="3795" spans="2:2" x14ac:dyDescent="0.25">
      <c r="B3795" s="1"/>
    </row>
    <row r="3796" spans="2:2" x14ac:dyDescent="0.25">
      <c r="B3796" s="1"/>
    </row>
    <row r="3797" spans="2:2" x14ac:dyDescent="0.25">
      <c r="B3797" s="1"/>
    </row>
    <row r="3798" spans="2:2" x14ac:dyDescent="0.25">
      <c r="B3798" s="1"/>
    </row>
    <row r="3799" spans="2:2" x14ac:dyDescent="0.25">
      <c r="B3799" s="1"/>
    </row>
    <row r="3800" spans="2:2" x14ac:dyDescent="0.25">
      <c r="B3800" s="1"/>
    </row>
    <row r="3801" spans="2:2" x14ac:dyDescent="0.25">
      <c r="B3801" s="1"/>
    </row>
    <row r="3802" spans="2:2" x14ac:dyDescent="0.25">
      <c r="B3802" s="1"/>
    </row>
    <row r="3803" spans="2:2" x14ac:dyDescent="0.25">
      <c r="B3803" s="1"/>
    </row>
    <row r="3804" spans="2:2" x14ac:dyDescent="0.25">
      <c r="B3804" s="1"/>
    </row>
    <row r="3805" spans="2:2" x14ac:dyDescent="0.25">
      <c r="B3805" s="1"/>
    </row>
    <row r="3806" spans="2:2" x14ac:dyDescent="0.25">
      <c r="B3806" s="1"/>
    </row>
    <row r="3807" spans="2:2" x14ac:dyDescent="0.25">
      <c r="B3807" s="1"/>
    </row>
    <row r="3808" spans="2:2" x14ac:dyDescent="0.25">
      <c r="B3808" s="1"/>
    </row>
    <row r="3809" spans="2:2" x14ac:dyDescent="0.25">
      <c r="B3809" s="1"/>
    </row>
    <row r="3810" spans="2:2" x14ac:dyDescent="0.25">
      <c r="B3810" s="1"/>
    </row>
    <row r="3811" spans="2:2" x14ac:dyDescent="0.25">
      <c r="B3811" s="1"/>
    </row>
    <row r="3812" spans="2:2" x14ac:dyDescent="0.25">
      <c r="B3812" s="1"/>
    </row>
    <row r="3813" spans="2:2" x14ac:dyDescent="0.25">
      <c r="B3813" s="1"/>
    </row>
    <row r="3814" spans="2:2" x14ac:dyDescent="0.25">
      <c r="B3814" s="1"/>
    </row>
    <row r="3815" spans="2:2" x14ac:dyDescent="0.25">
      <c r="B3815" s="1"/>
    </row>
    <row r="3816" spans="2:2" x14ac:dyDescent="0.25">
      <c r="B3816" s="1"/>
    </row>
    <row r="3817" spans="2:2" x14ac:dyDescent="0.25">
      <c r="B3817" s="1"/>
    </row>
    <row r="3818" spans="2:2" x14ac:dyDescent="0.25">
      <c r="B3818" s="1"/>
    </row>
    <row r="3819" spans="2:2" x14ac:dyDescent="0.25">
      <c r="B3819" s="1"/>
    </row>
    <row r="3820" spans="2:2" x14ac:dyDescent="0.25">
      <c r="B3820" s="1"/>
    </row>
    <row r="3821" spans="2:2" x14ac:dyDescent="0.25">
      <c r="B3821" s="1"/>
    </row>
    <row r="3822" spans="2:2" x14ac:dyDescent="0.25">
      <c r="B3822" s="1"/>
    </row>
    <row r="3823" spans="2:2" x14ac:dyDescent="0.25">
      <c r="B3823" s="1"/>
    </row>
    <row r="3824" spans="2:2" x14ac:dyDescent="0.25">
      <c r="B3824" s="1"/>
    </row>
    <row r="3825" spans="2:2" x14ac:dyDescent="0.25">
      <c r="B3825" s="1"/>
    </row>
    <row r="3826" spans="2:2" x14ac:dyDescent="0.25">
      <c r="B3826" s="1"/>
    </row>
    <row r="3827" spans="2:2" x14ac:dyDescent="0.25">
      <c r="B3827" s="1"/>
    </row>
    <row r="3828" spans="2:2" x14ac:dyDescent="0.25">
      <c r="B3828" s="1"/>
    </row>
    <row r="3829" spans="2:2" x14ac:dyDescent="0.25">
      <c r="B3829" s="1"/>
    </row>
    <row r="3830" spans="2:2" x14ac:dyDescent="0.25">
      <c r="B3830" s="1"/>
    </row>
    <row r="3831" spans="2:2" x14ac:dyDescent="0.25">
      <c r="B3831" s="1"/>
    </row>
    <row r="3832" spans="2:2" x14ac:dyDescent="0.25">
      <c r="B3832" s="1"/>
    </row>
    <row r="3833" spans="2:2" x14ac:dyDescent="0.25">
      <c r="B3833" s="1"/>
    </row>
    <row r="3834" spans="2:2" x14ac:dyDescent="0.25">
      <c r="B3834" s="1"/>
    </row>
    <row r="3835" spans="2:2" x14ac:dyDescent="0.25">
      <c r="B3835" s="1"/>
    </row>
    <row r="3836" spans="2:2" x14ac:dyDescent="0.25">
      <c r="B3836" s="1"/>
    </row>
    <row r="3837" spans="2:2" x14ac:dyDescent="0.25">
      <c r="B3837" s="1"/>
    </row>
    <row r="3838" spans="2:2" x14ac:dyDescent="0.25">
      <c r="B3838" s="1"/>
    </row>
    <row r="3839" spans="2:2" x14ac:dyDescent="0.25">
      <c r="B3839" s="1"/>
    </row>
    <row r="3840" spans="2:2" x14ac:dyDescent="0.25">
      <c r="B3840" s="1"/>
    </row>
    <row r="3841" spans="2:2" x14ac:dyDescent="0.25">
      <c r="B3841" s="1"/>
    </row>
    <row r="3842" spans="2:2" x14ac:dyDescent="0.25">
      <c r="B3842" s="1"/>
    </row>
    <row r="3843" spans="2:2" x14ac:dyDescent="0.25">
      <c r="B3843" s="1"/>
    </row>
    <row r="3844" spans="2:2" x14ac:dyDescent="0.25">
      <c r="B3844" s="1"/>
    </row>
    <row r="3845" spans="2:2" x14ac:dyDescent="0.25">
      <c r="B3845" s="1"/>
    </row>
    <row r="3846" spans="2:2" x14ac:dyDescent="0.25">
      <c r="B3846" s="1"/>
    </row>
    <row r="3847" spans="2:2" x14ac:dyDescent="0.25">
      <c r="B3847" s="1"/>
    </row>
    <row r="3848" spans="2:2" x14ac:dyDescent="0.25">
      <c r="B3848" s="1"/>
    </row>
    <row r="3849" spans="2:2" x14ac:dyDescent="0.25">
      <c r="B3849" s="1"/>
    </row>
    <row r="3850" spans="2:2" x14ac:dyDescent="0.25">
      <c r="B3850" s="1"/>
    </row>
    <row r="3851" spans="2:2" x14ac:dyDescent="0.25">
      <c r="B3851" s="1"/>
    </row>
    <row r="3852" spans="2:2" x14ac:dyDescent="0.25">
      <c r="B3852" s="1"/>
    </row>
    <row r="3853" spans="2:2" x14ac:dyDescent="0.25">
      <c r="B3853" s="1"/>
    </row>
    <row r="3854" spans="2:2" x14ac:dyDescent="0.25">
      <c r="B3854" s="1"/>
    </row>
    <row r="3855" spans="2:2" x14ac:dyDescent="0.25">
      <c r="B3855" s="1"/>
    </row>
    <row r="3856" spans="2:2" x14ac:dyDescent="0.25">
      <c r="B3856" s="1"/>
    </row>
    <row r="3857" spans="2:2" x14ac:dyDescent="0.25">
      <c r="B3857" s="1"/>
    </row>
    <row r="3858" spans="2:2" x14ac:dyDescent="0.25">
      <c r="B3858" s="1"/>
    </row>
    <row r="3859" spans="2:2" x14ac:dyDescent="0.25">
      <c r="B3859" s="1"/>
    </row>
    <row r="3860" spans="2:2" x14ac:dyDescent="0.25">
      <c r="B3860" s="1"/>
    </row>
    <row r="3861" spans="2:2" x14ac:dyDescent="0.25">
      <c r="B3861" s="1"/>
    </row>
    <row r="3862" spans="2:2" x14ac:dyDescent="0.25">
      <c r="B3862" s="1"/>
    </row>
    <row r="3863" spans="2:2" x14ac:dyDescent="0.25">
      <c r="B3863" s="1"/>
    </row>
    <row r="3864" spans="2:2" x14ac:dyDescent="0.25">
      <c r="B3864" s="1"/>
    </row>
    <row r="3865" spans="2:2" x14ac:dyDescent="0.25">
      <c r="B3865" s="1"/>
    </row>
    <row r="3866" spans="2:2" x14ac:dyDescent="0.25">
      <c r="B3866" s="1"/>
    </row>
    <row r="3867" spans="2:2" x14ac:dyDescent="0.25">
      <c r="B3867" s="1"/>
    </row>
    <row r="3868" spans="2:2" x14ac:dyDescent="0.25">
      <c r="B3868" s="1"/>
    </row>
    <row r="3869" spans="2:2" x14ac:dyDescent="0.25">
      <c r="B3869" s="1"/>
    </row>
    <row r="3870" spans="2:2" x14ac:dyDescent="0.25">
      <c r="B3870" s="1"/>
    </row>
    <row r="3871" spans="2:2" x14ac:dyDescent="0.25">
      <c r="B3871" s="1"/>
    </row>
    <row r="3872" spans="2:2" x14ac:dyDescent="0.25">
      <c r="B3872" s="1"/>
    </row>
    <row r="3873" spans="2:2" x14ac:dyDescent="0.25">
      <c r="B3873" s="1"/>
    </row>
    <row r="3874" spans="2:2" x14ac:dyDescent="0.25">
      <c r="B3874" s="1"/>
    </row>
    <row r="3875" spans="2:2" x14ac:dyDescent="0.25">
      <c r="B3875" s="1"/>
    </row>
    <row r="3876" spans="2:2" x14ac:dyDescent="0.25">
      <c r="B3876" s="1"/>
    </row>
    <row r="3877" spans="2:2" x14ac:dyDescent="0.25">
      <c r="B3877" s="1"/>
    </row>
    <row r="3878" spans="2:2" x14ac:dyDescent="0.25">
      <c r="B3878" s="1"/>
    </row>
    <row r="3879" spans="2:2" x14ac:dyDescent="0.25">
      <c r="B3879" s="1"/>
    </row>
    <row r="3880" spans="2:2" x14ac:dyDescent="0.25">
      <c r="B3880" s="1"/>
    </row>
    <row r="3881" spans="2:2" x14ac:dyDescent="0.25">
      <c r="B3881" s="1"/>
    </row>
    <row r="3882" spans="2:2" x14ac:dyDescent="0.25">
      <c r="B3882" s="1"/>
    </row>
    <row r="3883" spans="2:2" x14ac:dyDescent="0.25">
      <c r="B3883" s="1"/>
    </row>
    <row r="3884" spans="2:2" x14ac:dyDescent="0.25">
      <c r="B3884" s="1"/>
    </row>
    <row r="3885" spans="2:2" x14ac:dyDescent="0.25">
      <c r="B3885" s="1"/>
    </row>
    <row r="3886" spans="2:2" x14ac:dyDescent="0.25">
      <c r="B3886" s="1"/>
    </row>
    <row r="3887" spans="2:2" x14ac:dyDescent="0.25">
      <c r="B3887" s="1"/>
    </row>
    <row r="3888" spans="2:2" x14ac:dyDescent="0.25">
      <c r="B3888" s="1"/>
    </row>
    <row r="3889" spans="2:2" x14ac:dyDescent="0.25">
      <c r="B3889" s="1"/>
    </row>
    <row r="3890" spans="2:2" x14ac:dyDescent="0.25">
      <c r="B3890" s="1"/>
    </row>
    <row r="3891" spans="2:2" x14ac:dyDescent="0.25">
      <c r="B3891" s="1"/>
    </row>
    <row r="3892" spans="2:2" x14ac:dyDescent="0.25">
      <c r="B3892" s="1"/>
    </row>
    <row r="3893" spans="2:2" x14ac:dyDescent="0.25">
      <c r="B3893" s="1"/>
    </row>
    <row r="3894" spans="2:2" x14ac:dyDescent="0.25">
      <c r="B3894" s="1"/>
    </row>
    <row r="3895" spans="2:2" x14ac:dyDescent="0.25">
      <c r="B3895" s="1"/>
    </row>
    <row r="3896" spans="2:2" x14ac:dyDescent="0.25">
      <c r="B3896" s="1"/>
    </row>
    <row r="3897" spans="2:2" x14ac:dyDescent="0.25">
      <c r="B3897" s="1"/>
    </row>
    <row r="3898" spans="2:2" x14ac:dyDescent="0.25">
      <c r="B3898" s="1"/>
    </row>
    <row r="3899" spans="2:2" x14ac:dyDescent="0.25">
      <c r="B3899" s="1"/>
    </row>
    <row r="3900" spans="2:2" x14ac:dyDescent="0.25">
      <c r="B3900" s="1"/>
    </row>
    <row r="3901" spans="2:2" x14ac:dyDescent="0.25">
      <c r="B3901" s="1"/>
    </row>
    <row r="3902" spans="2:2" x14ac:dyDescent="0.25">
      <c r="B3902" s="1"/>
    </row>
    <row r="3903" spans="2:2" x14ac:dyDescent="0.25">
      <c r="B3903" s="1"/>
    </row>
    <row r="3904" spans="2:2" x14ac:dyDescent="0.25">
      <c r="B3904" s="1"/>
    </row>
    <row r="3905" spans="2:2" x14ac:dyDescent="0.25">
      <c r="B3905" s="1"/>
    </row>
    <row r="3906" spans="2:2" x14ac:dyDescent="0.25">
      <c r="B3906" s="1"/>
    </row>
    <row r="3907" spans="2:2" x14ac:dyDescent="0.25">
      <c r="B3907" s="1"/>
    </row>
    <row r="3908" spans="2:2" x14ac:dyDescent="0.25">
      <c r="B3908" s="1"/>
    </row>
    <row r="3909" spans="2:2" x14ac:dyDescent="0.25">
      <c r="B3909" s="1"/>
    </row>
    <row r="3910" spans="2:2" x14ac:dyDescent="0.25">
      <c r="B3910" s="1"/>
    </row>
    <row r="3911" spans="2:2" x14ac:dyDescent="0.25">
      <c r="B3911" s="1"/>
    </row>
    <row r="3912" spans="2:2" x14ac:dyDescent="0.25">
      <c r="B3912" s="1"/>
    </row>
    <row r="3913" spans="2:2" x14ac:dyDescent="0.25">
      <c r="B3913" s="1"/>
    </row>
    <row r="3914" spans="2:2" x14ac:dyDescent="0.25">
      <c r="B3914" s="1"/>
    </row>
    <row r="3915" spans="2:2" x14ac:dyDescent="0.25">
      <c r="B3915" s="1"/>
    </row>
    <row r="3916" spans="2:2" x14ac:dyDescent="0.25">
      <c r="B3916" s="1"/>
    </row>
    <row r="3917" spans="2:2" x14ac:dyDescent="0.25">
      <c r="B3917" s="1"/>
    </row>
    <row r="3918" spans="2:2" x14ac:dyDescent="0.25">
      <c r="B3918" s="1"/>
    </row>
    <row r="3919" spans="2:2" x14ac:dyDescent="0.25">
      <c r="B3919" s="1"/>
    </row>
    <row r="3920" spans="2:2" x14ac:dyDescent="0.25">
      <c r="B3920" s="1"/>
    </row>
    <row r="3921" spans="2:2" x14ac:dyDescent="0.25">
      <c r="B3921" s="1"/>
    </row>
    <row r="3922" spans="2:2" x14ac:dyDescent="0.25">
      <c r="B3922" s="1"/>
    </row>
    <row r="3923" spans="2:2" x14ac:dyDescent="0.25">
      <c r="B3923" s="1"/>
    </row>
    <row r="3924" spans="2:2" x14ac:dyDescent="0.25">
      <c r="B3924" s="1"/>
    </row>
    <row r="3925" spans="2:2" x14ac:dyDescent="0.25">
      <c r="B3925" s="1"/>
    </row>
    <row r="3926" spans="2:2" x14ac:dyDescent="0.25">
      <c r="B3926" s="1"/>
    </row>
    <row r="3927" spans="2:2" x14ac:dyDescent="0.25">
      <c r="B3927" s="1"/>
    </row>
    <row r="3928" spans="2:2" x14ac:dyDescent="0.25">
      <c r="B3928" s="1"/>
    </row>
    <row r="3929" spans="2:2" x14ac:dyDescent="0.25">
      <c r="B3929" s="1"/>
    </row>
    <row r="3930" spans="2:2" x14ac:dyDescent="0.25">
      <c r="B3930" s="1"/>
    </row>
    <row r="3931" spans="2:2" x14ac:dyDescent="0.25">
      <c r="B3931" s="1"/>
    </row>
    <row r="3932" spans="2:2" x14ac:dyDescent="0.25">
      <c r="B3932" s="1"/>
    </row>
    <row r="3933" spans="2:2" x14ac:dyDescent="0.25">
      <c r="B3933" s="1"/>
    </row>
    <row r="3934" spans="2:2" x14ac:dyDescent="0.25">
      <c r="B3934" s="1"/>
    </row>
    <row r="3935" spans="2:2" x14ac:dyDescent="0.25">
      <c r="B3935" s="1"/>
    </row>
    <row r="3936" spans="2:2" x14ac:dyDescent="0.25">
      <c r="B3936" s="1"/>
    </row>
    <row r="3937" spans="2:2" x14ac:dyDescent="0.25">
      <c r="B3937" s="1"/>
    </row>
    <row r="3938" spans="2:2" x14ac:dyDescent="0.25">
      <c r="B3938" s="1"/>
    </row>
    <row r="3939" spans="2:2" x14ac:dyDescent="0.25">
      <c r="B3939" s="1"/>
    </row>
    <row r="3940" spans="2:2" x14ac:dyDescent="0.25">
      <c r="B3940" s="1"/>
    </row>
    <row r="3941" spans="2:2" x14ac:dyDescent="0.25">
      <c r="B3941" s="1"/>
    </row>
    <row r="3942" spans="2:2" x14ac:dyDescent="0.25">
      <c r="B3942" s="1"/>
    </row>
    <row r="3943" spans="2:2" x14ac:dyDescent="0.25">
      <c r="B3943" s="1"/>
    </row>
    <row r="3944" spans="2:2" x14ac:dyDescent="0.25">
      <c r="B3944" s="1"/>
    </row>
    <row r="3945" spans="2:2" x14ac:dyDescent="0.25">
      <c r="B3945" s="1"/>
    </row>
    <row r="3946" spans="2:2" x14ac:dyDescent="0.25">
      <c r="B3946" s="1"/>
    </row>
    <row r="3947" spans="2:2" x14ac:dyDescent="0.25">
      <c r="B3947" s="1"/>
    </row>
    <row r="3948" spans="2:2" x14ac:dyDescent="0.25">
      <c r="B3948" s="1"/>
    </row>
    <row r="3949" spans="2:2" x14ac:dyDescent="0.25">
      <c r="B3949" s="1"/>
    </row>
    <row r="3950" spans="2:2" x14ac:dyDescent="0.25">
      <c r="B3950" s="1"/>
    </row>
    <row r="3951" spans="2:2" x14ac:dyDescent="0.25">
      <c r="B3951" s="1"/>
    </row>
    <row r="3952" spans="2:2" x14ac:dyDescent="0.25">
      <c r="B3952" s="1"/>
    </row>
    <row r="3953" spans="2:2" x14ac:dyDescent="0.25">
      <c r="B3953" s="1"/>
    </row>
    <row r="3954" spans="2:2" x14ac:dyDescent="0.25">
      <c r="B3954" s="1"/>
    </row>
    <row r="3955" spans="2:2" x14ac:dyDescent="0.25">
      <c r="B3955" s="1"/>
    </row>
    <row r="3956" spans="2:2" x14ac:dyDescent="0.25">
      <c r="B3956" s="1"/>
    </row>
    <row r="3957" spans="2:2" x14ac:dyDescent="0.25">
      <c r="B3957" s="1"/>
    </row>
    <row r="3958" spans="2:2" x14ac:dyDescent="0.25">
      <c r="B3958" s="1"/>
    </row>
    <row r="3959" spans="2:2" x14ac:dyDescent="0.25">
      <c r="B3959" s="1"/>
    </row>
    <row r="3960" spans="2:2" x14ac:dyDescent="0.25">
      <c r="B3960" s="1"/>
    </row>
    <row r="3961" spans="2:2" x14ac:dyDescent="0.25">
      <c r="B3961" s="1"/>
    </row>
    <row r="3962" spans="2:2" x14ac:dyDescent="0.25">
      <c r="B3962" s="1"/>
    </row>
    <row r="3963" spans="2:2" x14ac:dyDescent="0.25">
      <c r="B3963" s="1"/>
    </row>
    <row r="3964" spans="2:2" x14ac:dyDescent="0.25">
      <c r="B3964" s="1"/>
    </row>
    <row r="3965" spans="2:2" x14ac:dyDescent="0.25">
      <c r="B3965" s="1"/>
    </row>
    <row r="3966" spans="2:2" x14ac:dyDescent="0.25">
      <c r="B3966" s="1"/>
    </row>
    <row r="3967" spans="2:2" x14ac:dyDescent="0.25">
      <c r="B3967" s="1"/>
    </row>
    <row r="3968" spans="2:2" x14ac:dyDescent="0.25">
      <c r="B3968" s="1"/>
    </row>
    <row r="3969" spans="2:2" x14ac:dyDescent="0.25">
      <c r="B3969" s="1"/>
    </row>
    <row r="3970" spans="2:2" x14ac:dyDescent="0.25">
      <c r="B3970" s="1"/>
    </row>
    <row r="3971" spans="2:2" x14ac:dyDescent="0.25">
      <c r="B3971" s="1"/>
    </row>
    <row r="3972" spans="2:2" x14ac:dyDescent="0.25">
      <c r="B3972" s="1"/>
    </row>
    <row r="3973" spans="2:2" x14ac:dyDescent="0.25">
      <c r="B3973" s="1"/>
    </row>
    <row r="3974" spans="2:2" x14ac:dyDescent="0.25">
      <c r="B3974" s="1"/>
    </row>
    <row r="3975" spans="2:2" x14ac:dyDescent="0.25">
      <c r="B3975" s="1"/>
    </row>
    <row r="3976" spans="2:2" x14ac:dyDescent="0.25">
      <c r="B3976" s="1"/>
    </row>
    <row r="3977" spans="2:2" x14ac:dyDescent="0.25">
      <c r="B3977" s="1"/>
    </row>
    <row r="3978" spans="2:2" x14ac:dyDescent="0.25">
      <c r="B3978" s="1"/>
    </row>
    <row r="3979" spans="2:2" x14ac:dyDescent="0.25">
      <c r="B3979" s="1"/>
    </row>
    <row r="3980" spans="2:2" x14ac:dyDescent="0.25">
      <c r="B3980" s="1"/>
    </row>
    <row r="3981" spans="2:2" x14ac:dyDescent="0.25">
      <c r="B3981" s="1"/>
    </row>
    <row r="3982" spans="2:2" x14ac:dyDescent="0.25">
      <c r="B3982" s="1"/>
    </row>
    <row r="3983" spans="2:2" x14ac:dyDescent="0.25">
      <c r="B3983" s="1"/>
    </row>
    <row r="3984" spans="2:2" x14ac:dyDescent="0.25">
      <c r="B3984" s="1"/>
    </row>
    <row r="3985" spans="2:2" x14ac:dyDescent="0.25">
      <c r="B3985" s="1"/>
    </row>
    <row r="3986" spans="2:2" x14ac:dyDescent="0.25">
      <c r="B3986" s="1"/>
    </row>
    <row r="3987" spans="2:2" x14ac:dyDescent="0.25">
      <c r="B3987" s="1"/>
    </row>
    <row r="3988" spans="2:2" x14ac:dyDescent="0.25">
      <c r="B3988" s="1"/>
    </row>
    <row r="3989" spans="2:2" x14ac:dyDescent="0.25">
      <c r="B3989" s="1"/>
    </row>
    <row r="3990" spans="2:2" x14ac:dyDescent="0.25">
      <c r="B3990" s="1"/>
    </row>
    <row r="3991" spans="2:2" x14ac:dyDescent="0.25">
      <c r="B3991" s="1"/>
    </row>
    <row r="3992" spans="2:2" x14ac:dyDescent="0.25">
      <c r="B3992" s="1"/>
    </row>
    <row r="3993" spans="2:2" x14ac:dyDescent="0.25">
      <c r="B3993" s="1"/>
    </row>
    <row r="3994" spans="2:2" x14ac:dyDescent="0.25">
      <c r="B3994" s="1"/>
    </row>
    <row r="3995" spans="2:2" x14ac:dyDescent="0.25">
      <c r="B3995" s="1"/>
    </row>
    <row r="3996" spans="2:2" x14ac:dyDescent="0.25">
      <c r="B3996" s="1"/>
    </row>
    <row r="3997" spans="2:2" x14ac:dyDescent="0.25">
      <c r="B3997" s="1"/>
    </row>
    <row r="3998" spans="2:2" x14ac:dyDescent="0.25">
      <c r="B3998" s="1"/>
    </row>
    <row r="3999" spans="2:2" x14ac:dyDescent="0.25">
      <c r="B3999" s="1"/>
    </row>
    <row r="4000" spans="2:2" x14ac:dyDescent="0.25">
      <c r="B4000" s="1"/>
    </row>
    <row r="4001" spans="2:2" x14ac:dyDescent="0.25">
      <c r="B4001" s="1"/>
    </row>
    <row r="4002" spans="2:2" x14ac:dyDescent="0.25">
      <c r="B4002" s="1"/>
    </row>
    <row r="4003" spans="2:2" x14ac:dyDescent="0.25">
      <c r="B4003" s="1"/>
    </row>
    <row r="4004" spans="2:2" x14ac:dyDescent="0.25">
      <c r="B4004" s="1"/>
    </row>
    <row r="4005" spans="2:2" x14ac:dyDescent="0.25">
      <c r="B4005" s="1"/>
    </row>
    <row r="4006" spans="2:2" x14ac:dyDescent="0.25">
      <c r="B4006" s="1"/>
    </row>
    <row r="4007" spans="2:2" x14ac:dyDescent="0.25">
      <c r="B4007" s="1"/>
    </row>
    <row r="4008" spans="2:2" x14ac:dyDescent="0.25">
      <c r="B4008" s="1"/>
    </row>
    <row r="4009" spans="2:2" x14ac:dyDescent="0.25">
      <c r="B4009" s="1"/>
    </row>
    <row r="4010" spans="2:2" x14ac:dyDescent="0.25">
      <c r="B4010" s="1"/>
    </row>
    <row r="4011" spans="2:2" x14ac:dyDescent="0.25">
      <c r="B4011" s="1"/>
    </row>
    <row r="4012" spans="2:2" x14ac:dyDescent="0.25">
      <c r="B4012" s="1"/>
    </row>
    <row r="4013" spans="2:2" x14ac:dyDescent="0.25">
      <c r="B4013" s="1"/>
    </row>
    <row r="4014" spans="2:2" x14ac:dyDescent="0.25">
      <c r="B4014" s="1"/>
    </row>
    <row r="4015" spans="2:2" x14ac:dyDescent="0.25">
      <c r="B4015" s="1"/>
    </row>
    <row r="4016" spans="2:2" x14ac:dyDescent="0.25">
      <c r="B4016" s="1"/>
    </row>
    <row r="4017" spans="2:2" x14ac:dyDescent="0.25">
      <c r="B4017" s="1"/>
    </row>
    <row r="4018" spans="2:2" x14ac:dyDescent="0.25">
      <c r="B4018" s="1"/>
    </row>
    <row r="4019" spans="2:2" x14ac:dyDescent="0.25">
      <c r="B4019" s="1"/>
    </row>
    <row r="4020" spans="2:2" x14ac:dyDescent="0.25">
      <c r="B4020" s="1"/>
    </row>
    <row r="4021" spans="2:2" x14ac:dyDescent="0.25">
      <c r="B4021" s="1"/>
    </row>
    <row r="4022" spans="2:2" x14ac:dyDescent="0.25">
      <c r="B4022" s="1"/>
    </row>
    <row r="4023" spans="2:2" x14ac:dyDescent="0.25">
      <c r="B4023" s="1"/>
    </row>
    <row r="4024" spans="2:2" x14ac:dyDescent="0.25">
      <c r="B4024" s="1"/>
    </row>
    <row r="4025" spans="2:2" x14ac:dyDescent="0.25">
      <c r="B4025" s="1"/>
    </row>
    <row r="4026" spans="2:2" x14ac:dyDescent="0.25">
      <c r="B4026" s="1"/>
    </row>
    <row r="4027" spans="2:2" x14ac:dyDescent="0.25">
      <c r="B4027" s="1"/>
    </row>
    <row r="4028" spans="2:2" x14ac:dyDescent="0.25">
      <c r="B4028" s="1"/>
    </row>
    <row r="4029" spans="2:2" x14ac:dyDescent="0.25">
      <c r="B4029" s="1"/>
    </row>
    <row r="4030" spans="2:2" x14ac:dyDescent="0.25">
      <c r="B4030" s="1"/>
    </row>
    <row r="4031" spans="2:2" x14ac:dyDescent="0.25">
      <c r="B4031" s="1"/>
    </row>
    <row r="4032" spans="2:2" x14ac:dyDescent="0.25">
      <c r="B4032" s="1"/>
    </row>
    <row r="4033" spans="2:2" x14ac:dyDescent="0.25">
      <c r="B4033" s="1"/>
    </row>
    <row r="4034" spans="2:2" x14ac:dyDescent="0.25">
      <c r="B4034" s="1"/>
    </row>
    <row r="4035" spans="2:2" x14ac:dyDescent="0.25">
      <c r="B4035" s="1"/>
    </row>
    <row r="4036" spans="2:2" x14ac:dyDescent="0.25">
      <c r="B4036" s="1"/>
    </row>
    <row r="4037" spans="2:2" x14ac:dyDescent="0.25">
      <c r="B4037" s="1"/>
    </row>
    <row r="4038" spans="2:2" x14ac:dyDescent="0.25">
      <c r="B4038" s="1"/>
    </row>
    <row r="4039" spans="2:2" x14ac:dyDescent="0.25">
      <c r="B4039" s="1"/>
    </row>
    <row r="4040" spans="2:2" x14ac:dyDescent="0.25">
      <c r="B4040" s="1"/>
    </row>
    <row r="4041" spans="2:2" x14ac:dyDescent="0.25">
      <c r="B4041" s="1"/>
    </row>
    <row r="4042" spans="2:2" x14ac:dyDescent="0.25">
      <c r="B4042" s="1"/>
    </row>
    <row r="4043" spans="2:2" x14ac:dyDescent="0.25">
      <c r="B4043" s="1"/>
    </row>
    <row r="4044" spans="2:2" x14ac:dyDescent="0.25">
      <c r="B4044" s="1"/>
    </row>
    <row r="4045" spans="2:2" x14ac:dyDescent="0.25">
      <c r="B4045" s="1"/>
    </row>
    <row r="4046" spans="2:2" x14ac:dyDescent="0.25">
      <c r="B4046" s="1"/>
    </row>
    <row r="4047" spans="2:2" x14ac:dyDescent="0.25">
      <c r="B4047" s="1"/>
    </row>
    <row r="4048" spans="2:2" x14ac:dyDescent="0.25">
      <c r="B4048" s="1"/>
    </row>
    <row r="4049" spans="2:2" x14ac:dyDescent="0.25">
      <c r="B4049" s="1"/>
    </row>
    <row r="4050" spans="2:2" x14ac:dyDescent="0.25">
      <c r="B4050" s="1"/>
    </row>
    <row r="4051" spans="2:2" x14ac:dyDescent="0.25">
      <c r="B4051" s="1"/>
    </row>
    <row r="4052" spans="2:2" x14ac:dyDescent="0.25">
      <c r="B4052" s="1"/>
    </row>
    <row r="4053" spans="2:2" x14ac:dyDescent="0.25">
      <c r="B4053" s="1"/>
    </row>
    <row r="4054" spans="2:2" x14ac:dyDescent="0.25">
      <c r="B4054" s="1"/>
    </row>
    <row r="4055" spans="2:2" x14ac:dyDescent="0.25">
      <c r="B4055" s="1"/>
    </row>
    <row r="4056" spans="2:2" x14ac:dyDescent="0.25">
      <c r="B4056" s="1"/>
    </row>
    <row r="4057" spans="2:2" x14ac:dyDescent="0.25">
      <c r="B4057" s="1"/>
    </row>
    <row r="4058" spans="2:2" x14ac:dyDescent="0.25">
      <c r="B4058" s="1"/>
    </row>
    <row r="4059" spans="2:2" x14ac:dyDescent="0.25">
      <c r="B4059" s="1"/>
    </row>
    <row r="4060" spans="2:2" x14ac:dyDescent="0.25">
      <c r="B4060" s="1"/>
    </row>
    <row r="4061" spans="2:2" x14ac:dyDescent="0.25">
      <c r="B4061" s="1"/>
    </row>
    <row r="4062" spans="2:2" x14ac:dyDescent="0.25">
      <c r="B4062" s="1"/>
    </row>
    <row r="4063" spans="2:2" x14ac:dyDescent="0.25">
      <c r="B4063" s="1"/>
    </row>
    <row r="4064" spans="2:2" x14ac:dyDescent="0.25">
      <c r="B4064" s="1"/>
    </row>
    <row r="4065" spans="2:2" x14ac:dyDescent="0.25">
      <c r="B4065" s="1"/>
    </row>
    <row r="4066" spans="2:2" x14ac:dyDescent="0.25">
      <c r="B4066" s="1"/>
    </row>
    <row r="4067" spans="2:2" x14ac:dyDescent="0.25">
      <c r="B4067" s="1"/>
    </row>
    <row r="4068" spans="2:2" x14ac:dyDescent="0.25">
      <c r="B4068" s="1"/>
    </row>
    <row r="4069" spans="2:2" x14ac:dyDescent="0.25">
      <c r="B4069" s="1"/>
    </row>
    <row r="4070" spans="2:2" x14ac:dyDescent="0.25">
      <c r="B4070" s="1"/>
    </row>
    <row r="4071" spans="2:2" x14ac:dyDescent="0.25">
      <c r="B4071" s="1"/>
    </row>
    <row r="4072" spans="2:2" x14ac:dyDescent="0.25">
      <c r="B4072" s="1"/>
    </row>
    <row r="4073" spans="2:2" x14ac:dyDescent="0.25">
      <c r="B4073" s="1"/>
    </row>
    <row r="4074" spans="2:2" x14ac:dyDescent="0.25">
      <c r="B4074" s="1"/>
    </row>
    <row r="4075" spans="2:2" x14ac:dyDescent="0.25">
      <c r="B4075" s="1"/>
    </row>
    <row r="4076" spans="2:2" x14ac:dyDescent="0.25">
      <c r="B4076" s="1"/>
    </row>
    <row r="4077" spans="2:2" x14ac:dyDescent="0.25">
      <c r="B4077" s="1"/>
    </row>
    <row r="4078" spans="2:2" x14ac:dyDescent="0.25">
      <c r="B4078" s="1"/>
    </row>
    <row r="4079" spans="2:2" x14ac:dyDescent="0.25">
      <c r="B4079" s="1"/>
    </row>
    <row r="4080" spans="2:2" x14ac:dyDescent="0.25">
      <c r="B4080" s="1"/>
    </row>
    <row r="4081" spans="2:2" x14ac:dyDescent="0.25">
      <c r="B4081" s="1"/>
    </row>
    <row r="4082" spans="2:2" x14ac:dyDescent="0.25">
      <c r="B4082" s="1"/>
    </row>
    <row r="4083" spans="2:2" x14ac:dyDescent="0.25">
      <c r="B4083" s="1"/>
    </row>
    <row r="4084" spans="2:2" x14ac:dyDescent="0.25">
      <c r="B4084" s="1"/>
    </row>
    <row r="4085" spans="2:2" x14ac:dyDescent="0.25">
      <c r="B4085" s="1"/>
    </row>
    <row r="4086" spans="2:2" x14ac:dyDescent="0.25">
      <c r="B4086" s="1"/>
    </row>
    <row r="4087" spans="2:2" x14ac:dyDescent="0.25">
      <c r="B4087" s="1"/>
    </row>
    <row r="4088" spans="2:2" x14ac:dyDescent="0.25">
      <c r="B4088" s="1"/>
    </row>
    <row r="4089" spans="2:2" x14ac:dyDescent="0.25">
      <c r="B4089" s="1"/>
    </row>
    <row r="4090" spans="2:2" x14ac:dyDescent="0.25">
      <c r="B4090" s="1"/>
    </row>
    <row r="4091" spans="2:2" x14ac:dyDescent="0.25">
      <c r="B4091" s="1"/>
    </row>
    <row r="4092" spans="2:2" x14ac:dyDescent="0.25">
      <c r="B4092" s="1"/>
    </row>
    <row r="4093" spans="2:2" x14ac:dyDescent="0.25">
      <c r="B4093" s="1"/>
    </row>
    <row r="4094" spans="2:2" x14ac:dyDescent="0.25">
      <c r="B4094" s="1"/>
    </row>
    <row r="4095" spans="2:2" x14ac:dyDescent="0.25">
      <c r="B4095" s="1"/>
    </row>
    <row r="4096" spans="2:2" x14ac:dyDescent="0.25">
      <c r="B4096" s="1"/>
    </row>
    <row r="4097" spans="2:2" x14ac:dyDescent="0.25">
      <c r="B4097" s="1"/>
    </row>
    <row r="4098" spans="2:2" x14ac:dyDescent="0.25">
      <c r="B4098" s="1"/>
    </row>
    <row r="4099" spans="2:2" x14ac:dyDescent="0.25">
      <c r="B4099" s="1"/>
    </row>
    <row r="4100" spans="2:2" x14ac:dyDescent="0.25">
      <c r="B4100" s="1"/>
    </row>
    <row r="4101" spans="2:2" x14ac:dyDescent="0.25">
      <c r="B4101" s="1"/>
    </row>
    <row r="4102" spans="2:2" x14ac:dyDescent="0.25">
      <c r="B4102" s="1"/>
    </row>
    <row r="4103" spans="2:2" x14ac:dyDescent="0.25">
      <c r="B4103" s="1"/>
    </row>
    <row r="4104" spans="2:2" x14ac:dyDescent="0.25">
      <c r="B4104" s="1"/>
    </row>
    <row r="4105" spans="2:2" x14ac:dyDescent="0.25">
      <c r="B4105" s="1"/>
    </row>
    <row r="4106" spans="2:2" x14ac:dyDescent="0.25">
      <c r="B4106" s="1"/>
    </row>
    <row r="4107" spans="2:2" x14ac:dyDescent="0.25">
      <c r="B4107" s="1"/>
    </row>
    <row r="4108" spans="2:2" x14ac:dyDescent="0.25">
      <c r="B4108" s="1"/>
    </row>
    <row r="4109" spans="2:2" x14ac:dyDescent="0.25">
      <c r="B4109" s="1"/>
    </row>
    <row r="4110" spans="2:2" x14ac:dyDescent="0.25">
      <c r="B4110" s="1"/>
    </row>
    <row r="4111" spans="2:2" x14ac:dyDescent="0.25">
      <c r="B4111" s="1"/>
    </row>
    <row r="4112" spans="2:2" x14ac:dyDescent="0.25">
      <c r="B4112" s="1"/>
    </row>
    <row r="4113" spans="2:2" x14ac:dyDescent="0.25">
      <c r="B4113" s="1"/>
    </row>
    <row r="4114" spans="2:2" x14ac:dyDescent="0.25">
      <c r="B4114" s="1"/>
    </row>
    <row r="4115" spans="2:2" x14ac:dyDescent="0.25">
      <c r="B4115" s="1"/>
    </row>
    <row r="4116" spans="2:2" x14ac:dyDescent="0.25">
      <c r="B4116" s="1"/>
    </row>
    <row r="4117" spans="2:2" x14ac:dyDescent="0.25">
      <c r="B4117" s="1"/>
    </row>
    <row r="4118" spans="2:2" x14ac:dyDescent="0.25">
      <c r="B4118" s="1"/>
    </row>
    <row r="4119" spans="2:2" x14ac:dyDescent="0.25">
      <c r="B4119" s="1"/>
    </row>
    <row r="4120" spans="2:2" x14ac:dyDescent="0.25">
      <c r="B4120" s="1"/>
    </row>
    <row r="4121" spans="2:2" x14ac:dyDescent="0.25">
      <c r="B4121" s="1"/>
    </row>
    <row r="4122" spans="2:2" x14ac:dyDescent="0.25">
      <c r="B4122" s="1"/>
    </row>
    <row r="4123" spans="2:2" x14ac:dyDescent="0.25">
      <c r="B4123" s="1"/>
    </row>
    <row r="4124" spans="2:2" x14ac:dyDescent="0.25">
      <c r="B4124" s="1"/>
    </row>
    <row r="4125" spans="2:2" x14ac:dyDescent="0.25">
      <c r="B4125" s="1"/>
    </row>
    <row r="4126" spans="2:2" x14ac:dyDescent="0.25">
      <c r="B4126" s="1"/>
    </row>
    <row r="4127" spans="2:2" x14ac:dyDescent="0.25">
      <c r="B4127" s="1"/>
    </row>
    <row r="4128" spans="2:2" x14ac:dyDescent="0.25">
      <c r="B4128" s="1"/>
    </row>
    <row r="4129" spans="2:2" x14ac:dyDescent="0.25">
      <c r="B4129" s="1"/>
    </row>
    <row r="4130" spans="2:2" x14ac:dyDescent="0.25">
      <c r="B4130" s="1"/>
    </row>
    <row r="4131" spans="2:2" x14ac:dyDescent="0.25">
      <c r="B4131" s="1"/>
    </row>
    <row r="4132" spans="2:2" x14ac:dyDescent="0.25">
      <c r="B4132" s="1"/>
    </row>
    <row r="4133" spans="2:2" x14ac:dyDescent="0.25">
      <c r="B4133" s="1"/>
    </row>
    <row r="4134" spans="2:2" x14ac:dyDescent="0.25">
      <c r="B4134" s="1"/>
    </row>
    <row r="4135" spans="2:2" x14ac:dyDescent="0.25">
      <c r="B4135" s="1"/>
    </row>
    <row r="4136" spans="2:2" x14ac:dyDescent="0.25">
      <c r="B4136" s="1"/>
    </row>
    <row r="4137" spans="2:2" x14ac:dyDescent="0.25">
      <c r="B4137" s="1"/>
    </row>
    <row r="4138" spans="2:2" x14ac:dyDescent="0.25">
      <c r="B4138" s="1"/>
    </row>
    <row r="4139" spans="2:2" x14ac:dyDescent="0.25">
      <c r="B4139" s="1"/>
    </row>
    <row r="4140" spans="2:2" x14ac:dyDescent="0.25">
      <c r="B4140" s="1"/>
    </row>
    <row r="4141" spans="2:2" x14ac:dyDescent="0.25">
      <c r="B4141" s="1"/>
    </row>
    <row r="4142" spans="2:2" x14ac:dyDescent="0.25">
      <c r="B4142" s="1"/>
    </row>
    <row r="4143" spans="2:2" x14ac:dyDescent="0.25">
      <c r="B4143" s="1"/>
    </row>
    <row r="4144" spans="2:2" x14ac:dyDescent="0.25">
      <c r="B4144" s="1"/>
    </row>
    <row r="4145" spans="2:2" x14ac:dyDescent="0.25">
      <c r="B4145" s="1"/>
    </row>
    <row r="4146" spans="2:2" x14ac:dyDescent="0.25">
      <c r="B4146" s="1"/>
    </row>
    <row r="4147" spans="2:2" x14ac:dyDescent="0.25">
      <c r="B4147" s="1"/>
    </row>
    <row r="4148" spans="2:2" x14ac:dyDescent="0.25">
      <c r="B4148" s="1"/>
    </row>
    <row r="4149" spans="2:2" x14ac:dyDescent="0.25">
      <c r="B4149" s="1"/>
    </row>
    <row r="4150" spans="2:2" x14ac:dyDescent="0.25">
      <c r="B4150" s="1"/>
    </row>
    <row r="4151" spans="2:2" x14ac:dyDescent="0.25">
      <c r="B4151" s="1"/>
    </row>
    <row r="4152" spans="2:2" x14ac:dyDescent="0.25">
      <c r="B4152" s="1"/>
    </row>
    <row r="4153" spans="2:2" x14ac:dyDescent="0.25">
      <c r="B4153" s="1"/>
    </row>
    <row r="4154" spans="2:2" x14ac:dyDescent="0.25">
      <c r="B4154" s="1"/>
    </row>
    <row r="4155" spans="2:2" x14ac:dyDescent="0.25">
      <c r="B4155" s="1"/>
    </row>
    <row r="4156" spans="2:2" x14ac:dyDescent="0.25">
      <c r="B4156" s="1"/>
    </row>
    <row r="4157" spans="2:2" x14ac:dyDescent="0.25">
      <c r="B4157" s="1"/>
    </row>
    <row r="4158" spans="2:2" x14ac:dyDescent="0.25">
      <c r="B4158" s="1"/>
    </row>
    <row r="4159" spans="2:2" x14ac:dyDescent="0.25">
      <c r="B4159" s="1"/>
    </row>
    <row r="4160" spans="2:2" x14ac:dyDescent="0.25">
      <c r="B4160" s="1"/>
    </row>
    <row r="4161" spans="2:2" x14ac:dyDescent="0.25">
      <c r="B4161" s="1"/>
    </row>
    <row r="4162" spans="2:2" x14ac:dyDescent="0.25">
      <c r="B4162" s="1"/>
    </row>
    <row r="4163" spans="2:2" x14ac:dyDescent="0.25">
      <c r="B4163" s="1"/>
    </row>
    <row r="4164" spans="2:2" x14ac:dyDescent="0.25">
      <c r="B4164" s="1"/>
    </row>
    <row r="4165" spans="2:2" x14ac:dyDescent="0.25">
      <c r="B4165" s="1"/>
    </row>
    <row r="4166" spans="2:2" x14ac:dyDescent="0.25">
      <c r="B4166" s="1"/>
    </row>
    <row r="4167" spans="2:2" x14ac:dyDescent="0.25">
      <c r="B4167" s="1"/>
    </row>
    <row r="4168" spans="2:2" x14ac:dyDescent="0.25">
      <c r="B4168" s="1"/>
    </row>
    <row r="4169" spans="2:2" x14ac:dyDescent="0.25">
      <c r="B4169" s="1"/>
    </row>
    <row r="4170" spans="2:2" x14ac:dyDescent="0.25">
      <c r="B4170" s="1"/>
    </row>
    <row r="4171" spans="2:2" x14ac:dyDescent="0.25">
      <c r="B4171" s="1"/>
    </row>
    <row r="4172" spans="2:2" x14ac:dyDescent="0.25">
      <c r="B4172" s="1"/>
    </row>
    <row r="4173" spans="2:2" x14ac:dyDescent="0.25">
      <c r="B4173" s="1"/>
    </row>
    <row r="4174" spans="2:2" x14ac:dyDescent="0.25">
      <c r="B4174" s="1"/>
    </row>
    <row r="4175" spans="2:2" x14ac:dyDescent="0.25">
      <c r="B4175" s="1"/>
    </row>
    <row r="4176" spans="2:2" x14ac:dyDescent="0.25">
      <c r="B4176" s="1"/>
    </row>
    <row r="4177" spans="2:2" x14ac:dyDescent="0.25">
      <c r="B4177" s="1"/>
    </row>
    <row r="4178" spans="2:2" x14ac:dyDescent="0.25">
      <c r="B4178" s="1"/>
    </row>
    <row r="4179" spans="2:2" x14ac:dyDescent="0.25">
      <c r="B4179" s="1"/>
    </row>
    <row r="4180" spans="2:2" x14ac:dyDescent="0.25">
      <c r="B4180" s="1"/>
    </row>
    <row r="4181" spans="2:2" x14ac:dyDescent="0.25">
      <c r="B4181" s="1"/>
    </row>
    <row r="4182" spans="2:2" x14ac:dyDescent="0.25">
      <c r="B4182" s="1"/>
    </row>
    <row r="4183" spans="2:2" x14ac:dyDescent="0.25">
      <c r="B4183" s="1"/>
    </row>
    <row r="4184" spans="2:2" x14ac:dyDescent="0.25">
      <c r="B4184" s="1"/>
    </row>
    <row r="4185" spans="2:2" x14ac:dyDescent="0.25">
      <c r="B4185" s="1"/>
    </row>
    <row r="4186" spans="2:2" x14ac:dyDescent="0.25">
      <c r="B4186" s="1"/>
    </row>
    <row r="4187" spans="2:2" x14ac:dyDescent="0.25">
      <c r="B4187" s="1"/>
    </row>
    <row r="4188" spans="2:2" x14ac:dyDescent="0.25">
      <c r="B4188" s="1"/>
    </row>
    <row r="4189" spans="2:2" x14ac:dyDescent="0.25">
      <c r="B4189" s="1"/>
    </row>
    <row r="4190" spans="2:2" x14ac:dyDescent="0.25">
      <c r="B4190" s="1"/>
    </row>
    <row r="4191" spans="2:2" x14ac:dyDescent="0.25">
      <c r="B4191" s="1"/>
    </row>
    <row r="4192" spans="2:2" x14ac:dyDescent="0.25">
      <c r="B4192" s="1"/>
    </row>
    <row r="4193" spans="2:2" x14ac:dyDescent="0.25">
      <c r="B4193" s="1"/>
    </row>
    <row r="4194" spans="2:2" x14ac:dyDescent="0.25">
      <c r="B4194" s="1"/>
    </row>
    <row r="4195" spans="2:2" x14ac:dyDescent="0.25">
      <c r="B4195" s="1"/>
    </row>
    <row r="4196" spans="2:2" x14ac:dyDescent="0.25">
      <c r="B4196" s="1"/>
    </row>
    <row r="4197" spans="2:2" x14ac:dyDescent="0.25">
      <c r="B4197" s="1"/>
    </row>
    <row r="4198" spans="2:2" x14ac:dyDescent="0.25">
      <c r="B4198" s="1"/>
    </row>
    <row r="4199" spans="2:2" x14ac:dyDescent="0.25">
      <c r="B4199" s="1"/>
    </row>
    <row r="4200" spans="2:2" x14ac:dyDescent="0.25">
      <c r="B4200" s="1"/>
    </row>
    <row r="4201" spans="2:2" x14ac:dyDescent="0.25">
      <c r="B4201" s="1"/>
    </row>
    <row r="4202" spans="2:2" x14ac:dyDescent="0.25">
      <c r="B4202" s="1"/>
    </row>
    <row r="4203" spans="2:2" x14ac:dyDescent="0.25">
      <c r="B4203" s="1"/>
    </row>
    <row r="4204" spans="2:2" x14ac:dyDescent="0.25">
      <c r="B4204" s="1"/>
    </row>
    <row r="4205" spans="2:2" x14ac:dyDescent="0.25">
      <c r="B4205" s="1"/>
    </row>
    <row r="4206" spans="2:2" x14ac:dyDescent="0.25">
      <c r="B4206" s="1"/>
    </row>
    <row r="4207" spans="2:2" x14ac:dyDescent="0.25">
      <c r="B4207" s="1"/>
    </row>
    <row r="4208" spans="2:2" x14ac:dyDescent="0.25">
      <c r="B4208" s="1"/>
    </row>
    <row r="4209" spans="2:2" x14ac:dyDescent="0.25">
      <c r="B4209" s="1"/>
    </row>
    <row r="4210" spans="2:2" x14ac:dyDescent="0.25">
      <c r="B4210" s="1"/>
    </row>
    <row r="4211" spans="2:2" x14ac:dyDescent="0.25">
      <c r="B4211" s="1"/>
    </row>
    <row r="4212" spans="2:2" x14ac:dyDescent="0.25">
      <c r="B4212" s="1"/>
    </row>
    <row r="4213" spans="2:2" x14ac:dyDescent="0.25">
      <c r="B4213" s="1"/>
    </row>
    <row r="4214" spans="2:2" x14ac:dyDescent="0.25">
      <c r="B4214" s="1"/>
    </row>
    <row r="4215" spans="2:2" x14ac:dyDescent="0.25">
      <c r="B4215" s="1"/>
    </row>
    <row r="4216" spans="2:2" x14ac:dyDescent="0.25">
      <c r="B4216" s="1"/>
    </row>
    <row r="4217" spans="2:2" x14ac:dyDescent="0.25">
      <c r="B4217" s="1"/>
    </row>
    <row r="4218" spans="2:2" x14ac:dyDescent="0.25">
      <c r="B4218" s="1"/>
    </row>
    <row r="4219" spans="2:2" x14ac:dyDescent="0.25">
      <c r="B4219" s="1"/>
    </row>
    <row r="4220" spans="2:2" x14ac:dyDescent="0.25">
      <c r="B4220" s="1"/>
    </row>
    <row r="4221" spans="2:2" x14ac:dyDescent="0.25">
      <c r="B4221" s="1"/>
    </row>
    <row r="4222" spans="2:2" x14ac:dyDescent="0.25">
      <c r="B4222" s="1"/>
    </row>
    <row r="4223" spans="2:2" x14ac:dyDescent="0.25">
      <c r="B4223" s="1"/>
    </row>
    <row r="4224" spans="2:2" x14ac:dyDescent="0.25">
      <c r="B4224" s="1"/>
    </row>
    <row r="4225" spans="2:2" x14ac:dyDescent="0.25">
      <c r="B4225" s="1"/>
    </row>
    <row r="4226" spans="2:2" x14ac:dyDescent="0.25">
      <c r="B4226" s="1"/>
    </row>
    <row r="4227" spans="2:2" x14ac:dyDescent="0.25">
      <c r="B4227" s="1"/>
    </row>
    <row r="4228" spans="2:2" x14ac:dyDescent="0.25">
      <c r="B4228" s="1"/>
    </row>
    <row r="4229" spans="2:2" x14ac:dyDescent="0.25">
      <c r="B4229" s="1"/>
    </row>
    <row r="4230" spans="2:2" x14ac:dyDescent="0.25">
      <c r="B4230" s="1"/>
    </row>
    <row r="4231" spans="2:2" x14ac:dyDescent="0.25">
      <c r="B4231" s="1"/>
    </row>
    <row r="4232" spans="2:2" x14ac:dyDescent="0.25">
      <c r="B4232" s="1"/>
    </row>
    <row r="4233" spans="2:2" x14ac:dyDescent="0.25">
      <c r="B4233" s="1"/>
    </row>
    <row r="4234" spans="2:2" x14ac:dyDescent="0.25">
      <c r="B4234" s="1"/>
    </row>
    <row r="4235" spans="2:2" x14ac:dyDescent="0.25">
      <c r="B4235" s="1"/>
    </row>
    <row r="4236" spans="2:2" x14ac:dyDescent="0.25">
      <c r="B4236" s="1"/>
    </row>
    <row r="4237" spans="2:2" x14ac:dyDescent="0.25">
      <c r="B4237" s="1"/>
    </row>
    <row r="4238" spans="2:2" x14ac:dyDescent="0.25">
      <c r="B4238" s="1"/>
    </row>
    <row r="4239" spans="2:2" x14ac:dyDescent="0.25">
      <c r="B4239" s="1"/>
    </row>
    <row r="4240" spans="2:2" x14ac:dyDescent="0.25">
      <c r="B4240" s="1"/>
    </row>
    <row r="4241" spans="2:2" x14ac:dyDescent="0.25">
      <c r="B4241" s="1"/>
    </row>
    <row r="4242" spans="2:2" x14ac:dyDescent="0.25">
      <c r="B4242" s="1"/>
    </row>
    <row r="4243" spans="2:2" x14ac:dyDescent="0.25">
      <c r="B4243" s="1"/>
    </row>
    <row r="4244" spans="2:2" x14ac:dyDescent="0.25">
      <c r="B4244" s="1"/>
    </row>
    <row r="4245" spans="2:2" x14ac:dyDescent="0.25">
      <c r="B4245" s="1"/>
    </row>
    <row r="4246" spans="2:2" x14ac:dyDescent="0.25">
      <c r="B4246" s="1"/>
    </row>
    <row r="4247" spans="2:2" x14ac:dyDescent="0.25">
      <c r="B4247" s="1"/>
    </row>
    <row r="4248" spans="2:2" x14ac:dyDescent="0.25">
      <c r="B4248" s="1"/>
    </row>
    <row r="4249" spans="2:2" x14ac:dyDescent="0.25">
      <c r="B4249" s="1"/>
    </row>
    <row r="4250" spans="2:2" x14ac:dyDescent="0.25">
      <c r="B4250" s="1"/>
    </row>
    <row r="4251" spans="2:2" x14ac:dyDescent="0.25">
      <c r="B4251" s="1"/>
    </row>
    <row r="4252" spans="2:2" x14ac:dyDescent="0.25">
      <c r="B4252" s="1"/>
    </row>
    <row r="4253" spans="2:2" x14ac:dyDescent="0.25">
      <c r="B4253" s="1"/>
    </row>
    <row r="4254" spans="2:2" x14ac:dyDescent="0.25">
      <c r="B4254" s="1"/>
    </row>
    <row r="4255" spans="2:2" x14ac:dyDescent="0.25">
      <c r="B4255" s="1"/>
    </row>
    <row r="4256" spans="2:2" x14ac:dyDescent="0.25">
      <c r="B4256" s="1"/>
    </row>
    <row r="4257" spans="2:2" x14ac:dyDescent="0.25">
      <c r="B4257" s="1"/>
    </row>
    <row r="4258" spans="2:2" x14ac:dyDescent="0.25">
      <c r="B4258" s="1"/>
    </row>
    <row r="4259" spans="2:2" x14ac:dyDescent="0.25">
      <c r="B4259" s="1"/>
    </row>
    <row r="4260" spans="2:2" x14ac:dyDescent="0.25">
      <c r="B4260" s="1"/>
    </row>
    <row r="4261" spans="2:2" x14ac:dyDescent="0.25">
      <c r="B4261" s="1"/>
    </row>
    <row r="4262" spans="2:2" x14ac:dyDescent="0.25">
      <c r="B4262" s="1"/>
    </row>
    <row r="4263" spans="2:2" x14ac:dyDescent="0.25">
      <c r="B4263" s="1"/>
    </row>
    <row r="4264" spans="2:2" x14ac:dyDescent="0.25">
      <c r="B4264" s="1"/>
    </row>
    <row r="4265" spans="2:2" x14ac:dyDescent="0.25">
      <c r="B4265" s="1"/>
    </row>
    <row r="4266" spans="2:2" x14ac:dyDescent="0.25">
      <c r="B4266" s="1"/>
    </row>
    <row r="4267" spans="2:2" x14ac:dyDescent="0.25">
      <c r="B4267" s="1"/>
    </row>
    <row r="4268" spans="2:2" x14ac:dyDescent="0.25">
      <c r="B4268" s="1"/>
    </row>
    <row r="4269" spans="2:2" x14ac:dyDescent="0.25">
      <c r="B4269" s="1"/>
    </row>
    <row r="4270" spans="2:2" x14ac:dyDescent="0.25">
      <c r="B4270" s="1"/>
    </row>
    <row r="4271" spans="2:2" x14ac:dyDescent="0.25">
      <c r="B4271" s="1"/>
    </row>
    <row r="4272" spans="2:2" x14ac:dyDescent="0.25">
      <c r="B4272" s="1"/>
    </row>
    <row r="4273" spans="2:2" x14ac:dyDescent="0.25">
      <c r="B4273" s="1"/>
    </row>
    <row r="4274" spans="2:2" x14ac:dyDescent="0.25">
      <c r="B4274" s="1"/>
    </row>
    <row r="4275" spans="2:2" x14ac:dyDescent="0.25">
      <c r="B4275" s="1"/>
    </row>
    <row r="4276" spans="2:2" x14ac:dyDescent="0.25">
      <c r="B4276" s="1"/>
    </row>
    <row r="4277" spans="2:2" x14ac:dyDescent="0.25">
      <c r="B4277" s="1"/>
    </row>
    <row r="4278" spans="2:2" x14ac:dyDescent="0.25">
      <c r="B4278" s="1"/>
    </row>
    <row r="4279" spans="2:2" x14ac:dyDescent="0.25">
      <c r="B4279" s="1"/>
    </row>
    <row r="4280" spans="2:2" x14ac:dyDescent="0.25">
      <c r="B4280" s="1"/>
    </row>
    <row r="4281" spans="2:2" x14ac:dyDescent="0.25">
      <c r="B4281" s="1"/>
    </row>
    <row r="4282" spans="2:2" x14ac:dyDescent="0.25">
      <c r="B4282" s="1"/>
    </row>
    <row r="4283" spans="2:2" x14ac:dyDescent="0.25">
      <c r="B4283" s="1"/>
    </row>
    <row r="4284" spans="2:2" x14ac:dyDescent="0.25">
      <c r="B4284" s="1"/>
    </row>
    <row r="4285" spans="2:2" x14ac:dyDescent="0.25">
      <c r="B4285" s="1"/>
    </row>
    <row r="4286" spans="2:2" x14ac:dyDescent="0.25">
      <c r="B4286" s="1"/>
    </row>
    <row r="4287" spans="2:2" x14ac:dyDescent="0.25">
      <c r="B4287" s="1"/>
    </row>
    <row r="4288" spans="2:2" x14ac:dyDescent="0.25">
      <c r="B4288" s="1"/>
    </row>
    <row r="4289" spans="2:2" x14ac:dyDescent="0.25">
      <c r="B4289" s="1"/>
    </row>
    <row r="4290" spans="2:2" x14ac:dyDescent="0.25">
      <c r="B4290" s="1"/>
    </row>
    <row r="4291" spans="2:2" x14ac:dyDescent="0.25">
      <c r="B4291" s="1"/>
    </row>
    <row r="4292" spans="2:2" x14ac:dyDescent="0.25">
      <c r="B4292" s="1"/>
    </row>
    <row r="4293" spans="2:2" x14ac:dyDescent="0.25">
      <c r="B4293" s="1"/>
    </row>
    <row r="4294" spans="2:2" x14ac:dyDescent="0.25">
      <c r="B4294" s="1"/>
    </row>
    <row r="4295" spans="2:2" x14ac:dyDescent="0.25">
      <c r="B4295" s="1"/>
    </row>
    <row r="4296" spans="2:2" x14ac:dyDescent="0.25">
      <c r="B4296" s="1"/>
    </row>
    <row r="4297" spans="2:2" x14ac:dyDescent="0.25">
      <c r="B4297" s="1"/>
    </row>
    <row r="4298" spans="2:2" x14ac:dyDescent="0.25">
      <c r="B4298" s="1"/>
    </row>
    <row r="4299" spans="2:2" x14ac:dyDescent="0.25">
      <c r="B4299" s="1"/>
    </row>
    <row r="4300" spans="2:2" x14ac:dyDescent="0.25">
      <c r="B4300" s="1"/>
    </row>
    <row r="4301" spans="2:2" x14ac:dyDescent="0.25">
      <c r="B4301" s="1"/>
    </row>
    <row r="4302" spans="2:2" x14ac:dyDescent="0.25">
      <c r="B4302" s="1"/>
    </row>
    <row r="4303" spans="2:2" x14ac:dyDescent="0.25">
      <c r="B4303" s="1"/>
    </row>
    <row r="4304" spans="2:2" x14ac:dyDescent="0.25">
      <c r="B4304" s="1"/>
    </row>
    <row r="4305" spans="2:2" x14ac:dyDescent="0.25">
      <c r="B4305" s="1"/>
    </row>
    <row r="4306" spans="2:2" x14ac:dyDescent="0.25">
      <c r="B4306" s="1"/>
    </row>
    <row r="4307" spans="2:2" x14ac:dyDescent="0.25">
      <c r="B4307" s="1"/>
    </row>
    <row r="4308" spans="2:2" x14ac:dyDescent="0.25">
      <c r="B4308" s="1"/>
    </row>
    <row r="4309" spans="2:2" x14ac:dyDescent="0.25">
      <c r="B4309" s="1"/>
    </row>
    <row r="4310" spans="2:2" x14ac:dyDescent="0.25">
      <c r="B4310" s="1"/>
    </row>
    <row r="4311" spans="2:2" x14ac:dyDescent="0.25">
      <c r="B4311" s="1"/>
    </row>
    <row r="4312" spans="2:2" x14ac:dyDescent="0.25">
      <c r="B4312" s="1"/>
    </row>
    <row r="4313" spans="2:2" x14ac:dyDescent="0.25">
      <c r="B4313" s="1"/>
    </row>
    <row r="4314" spans="2:2" x14ac:dyDescent="0.25">
      <c r="B4314" s="1"/>
    </row>
    <row r="4315" spans="2:2" x14ac:dyDescent="0.25">
      <c r="B4315" s="1"/>
    </row>
    <row r="4316" spans="2:2" x14ac:dyDescent="0.25">
      <c r="B4316" s="1"/>
    </row>
    <row r="4317" spans="2:2" x14ac:dyDescent="0.25">
      <c r="B4317" s="1"/>
    </row>
    <row r="4318" spans="2:2" x14ac:dyDescent="0.25">
      <c r="B4318" s="1"/>
    </row>
    <row r="4319" spans="2:2" x14ac:dyDescent="0.25">
      <c r="B4319" s="1"/>
    </row>
    <row r="4320" spans="2:2" x14ac:dyDescent="0.25">
      <c r="B4320" s="1"/>
    </row>
    <row r="4321" spans="2:2" x14ac:dyDescent="0.25">
      <c r="B4321" s="1"/>
    </row>
    <row r="4322" spans="2:2" x14ac:dyDescent="0.25">
      <c r="B4322" s="1"/>
    </row>
    <row r="4323" spans="2:2" x14ac:dyDescent="0.25">
      <c r="B4323" s="1"/>
    </row>
    <row r="4324" spans="2:2" x14ac:dyDescent="0.25">
      <c r="B4324" s="1"/>
    </row>
    <row r="4325" spans="2:2" x14ac:dyDescent="0.25">
      <c r="B4325" s="1"/>
    </row>
    <row r="4326" spans="2:2" x14ac:dyDescent="0.25">
      <c r="B4326" s="1"/>
    </row>
    <row r="4327" spans="2:2" x14ac:dyDescent="0.25">
      <c r="B4327" s="1"/>
    </row>
    <row r="4328" spans="2:2" x14ac:dyDescent="0.25">
      <c r="B4328" s="1"/>
    </row>
    <row r="4329" spans="2:2" x14ac:dyDescent="0.25">
      <c r="B4329" s="1"/>
    </row>
    <row r="4330" spans="2:2" x14ac:dyDescent="0.25">
      <c r="B4330" s="1"/>
    </row>
    <row r="4331" spans="2:2" x14ac:dyDescent="0.25">
      <c r="B4331" s="1"/>
    </row>
    <row r="4332" spans="2:2" x14ac:dyDescent="0.25">
      <c r="B4332" s="1"/>
    </row>
    <row r="4333" spans="2:2" x14ac:dyDescent="0.25">
      <c r="B4333" s="1"/>
    </row>
    <row r="4334" spans="2:2" x14ac:dyDescent="0.25">
      <c r="B4334" s="1"/>
    </row>
    <row r="4335" spans="2:2" x14ac:dyDescent="0.25">
      <c r="B4335" s="1"/>
    </row>
    <row r="4336" spans="2:2" x14ac:dyDescent="0.25">
      <c r="B4336" s="1"/>
    </row>
    <row r="4337" spans="2:2" x14ac:dyDescent="0.25">
      <c r="B4337" s="1"/>
    </row>
    <row r="4338" spans="2:2" x14ac:dyDescent="0.25">
      <c r="B4338" s="1"/>
    </row>
    <row r="4339" spans="2:2" x14ac:dyDescent="0.25">
      <c r="B4339" s="1"/>
    </row>
    <row r="4340" spans="2:2" x14ac:dyDescent="0.25">
      <c r="B4340" s="1"/>
    </row>
    <row r="4341" spans="2:2" x14ac:dyDescent="0.25">
      <c r="B4341" s="1"/>
    </row>
    <row r="4342" spans="2:2" x14ac:dyDescent="0.25">
      <c r="B4342" s="1"/>
    </row>
    <row r="4343" spans="2:2" x14ac:dyDescent="0.25">
      <c r="B4343" s="1"/>
    </row>
    <row r="4344" spans="2:2" x14ac:dyDescent="0.25">
      <c r="B4344" s="1"/>
    </row>
    <row r="4345" spans="2:2" x14ac:dyDescent="0.25">
      <c r="B4345" s="1"/>
    </row>
    <row r="4346" spans="2:2" x14ac:dyDescent="0.25">
      <c r="B4346" s="1"/>
    </row>
    <row r="4347" spans="2:2" x14ac:dyDescent="0.25">
      <c r="B4347" s="1"/>
    </row>
    <row r="4348" spans="2:2" x14ac:dyDescent="0.25">
      <c r="B4348" s="1"/>
    </row>
    <row r="4349" spans="2:2" x14ac:dyDescent="0.25">
      <c r="B4349" s="1"/>
    </row>
    <row r="4350" spans="2:2" x14ac:dyDescent="0.25">
      <c r="B4350" s="1"/>
    </row>
    <row r="4351" spans="2:2" x14ac:dyDescent="0.25">
      <c r="B4351" s="1"/>
    </row>
    <row r="4352" spans="2:2" x14ac:dyDescent="0.25">
      <c r="B4352" s="1"/>
    </row>
    <row r="4353" spans="2:2" x14ac:dyDescent="0.25">
      <c r="B4353" s="1"/>
    </row>
    <row r="4354" spans="2:2" x14ac:dyDescent="0.25">
      <c r="B4354" s="1"/>
    </row>
    <row r="4355" spans="2:2" x14ac:dyDescent="0.25">
      <c r="B4355" s="1"/>
    </row>
    <row r="4356" spans="2:2" x14ac:dyDescent="0.25">
      <c r="B4356" s="1"/>
    </row>
    <row r="4357" spans="2:2" x14ac:dyDescent="0.25">
      <c r="B4357" s="1"/>
    </row>
    <row r="4358" spans="2:2" x14ac:dyDescent="0.25">
      <c r="B4358" s="1"/>
    </row>
    <row r="4359" spans="2:2" x14ac:dyDescent="0.25">
      <c r="B4359" s="1"/>
    </row>
    <row r="4360" spans="2:2" x14ac:dyDescent="0.25">
      <c r="B4360" s="1"/>
    </row>
    <row r="4361" spans="2:2" x14ac:dyDescent="0.25">
      <c r="B4361" s="1"/>
    </row>
    <row r="4362" spans="2:2" x14ac:dyDescent="0.25">
      <c r="B4362" s="1"/>
    </row>
    <row r="4363" spans="2:2" x14ac:dyDescent="0.25">
      <c r="B4363" s="1"/>
    </row>
    <row r="4364" spans="2:2" x14ac:dyDescent="0.25">
      <c r="B4364" s="1"/>
    </row>
    <row r="4365" spans="2:2" x14ac:dyDescent="0.25">
      <c r="B4365" s="1"/>
    </row>
    <row r="4366" spans="2:2" x14ac:dyDescent="0.25">
      <c r="B4366" s="1"/>
    </row>
    <row r="4367" spans="2:2" x14ac:dyDescent="0.25">
      <c r="B4367" s="1"/>
    </row>
    <row r="4368" spans="2:2" x14ac:dyDescent="0.25">
      <c r="B4368" s="1"/>
    </row>
    <row r="4369" spans="2:2" x14ac:dyDescent="0.25">
      <c r="B4369" s="1"/>
    </row>
    <row r="4370" spans="2:2" x14ac:dyDescent="0.25">
      <c r="B4370" s="1"/>
    </row>
    <row r="4371" spans="2:2" x14ac:dyDescent="0.25">
      <c r="B4371" s="1"/>
    </row>
    <row r="4372" spans="2:2" x14ac:dyDescent="0.25">
      <c r="B4372" s="1"/>
    </row>
    <row r="4373" spans="2:2" x14ac:dyDescent="0.25">
      <c r="B4373" s="1"/>
    </row>
    <row r="4374" spans="2:2" x14ac:dyDescent="0.25">
      <c r="B4374" s="1"/>
    </row>
    <row r="4375" spans="2:2" x14ac:dyDescent="0.25">
      <c r="B4375" s="1"/>
    </row>
    <row r="4376" spans="2:2" x14ac:dyDescent="0.25">
      <c r="B4376" s="1"/>
    </row>
    <row r="4377" spans="2:2" x14ac:dyDescent="0.25">
      <c r="B4377" s="1"/>
    </row>
    <row r="4378" spans="2:2" x14ac:dyDescent="0.25">
      <c r="B4378" s="1"/>
    </row>
    <row r="4379" spans="2:2" x14ac:dyDescent="0.25">
      <c r="B4379" s="1"/>
    </row>
    <row r="4380" spans="2:2" x14ac:dyDescent="0.25">
      <c r="B4380" s="1"/>
    </row>
    <row r="4381" spans="2:2" x14ac:dyDescent="0.25">
      <c r="B4381" s="1"/>
    </row>
    <row r="4382" spans="2:2" x14ac:dyDescent="0.25">
      <c r="B4382" s="1"/>
    </row>
    <row r="4383" spans="2:2" x14ac:dyDescent="0.25">
      <c r="B4383" s="1"/>
    </row>
    <row r="4384" spans="2:2" x14ac:dyDescent="0.25">
      <c r="B4384" s="1"/>
    </row>
    <row r="4385" spans="2:2" x14ac:dyDescent="0.25">
      <c r="B4385" s="1"/>
    </row>
    <row r="4386" spans="2:2" x14ac:dyDescent="0.25">
      <c r="B4386" s="1"/>
    </row>
    <row r="4387" spans="2:2" x14ac:dyDescent="0.25">
      <c r="B4387" s="1"/>
    </row>
    <row r="4388" spans="2:2" x14ac:dyDescent="0.25">
      <c r="B4388" s="1"/>
    </row>
    <row r="4389" spans="2:2" x14ac:dyDescent="0.25">
      <c r="B4389" s="1"/>
    </row>
    <row r="4390" spans="2:2" x14ac:dyDescent="0.25">
      <c r="B4390" s="1"/>
    </row>
    <row r="4391" spans="2:2" x14ac:dyDescent="0.25">
      <c r="B4391" s="1"/>
    </row>
    <row r="4392" spans="2:2" x14ac:dyDescent="0.25">
      <c r="B4392" s="1"/>
    </row>
    <row r="4393" spans="2:2" x14ac:dyDescent="0.25">
      <c r="B4393" s="1"/>
    </row>
    <row r="4394" spans="2:2" x14ac:dyDescent="0.25">
      <c r="B4394" s="1"/>
    </row>
    <row r="4395" spans="2:2" x14ac:dyDescent="0.25">
      <c r="B4395" s="1"/>
    </row>
    <row r="4396" spans="2:2" x14ac:dyDescent="0.25">
      <c r="B4396" s="1"/>
    </row>
    <row r="4397" spans="2:2" x14ac:dyDescent="0.25">
      <c r="B4397" s="1"/>
    </row>
    <row r="4398" spans="2:2" x14ac:dyDescent="0.25">
      <c r="B4398" s="1"/>
    </row>
    <row r="4399" spans="2:2" x14ac:dyDescent="0.25">
      <c r="B4399" s="1"/>
    </row>
    <row r="4400" spans="2:2" x14ac:dyDescent="0.25">
      <c r="B4400" s="1"/>
    </row>
    <row r="4401" spans="2:2" x14ac:dyDescent="0.25">
      <c r="B4401" s="1"/>
    </row>
    <row r="4402" spans="2:2" x14ac:dyDescent="0.25">
      <c r="B4402" s="1"/>
    </row>
    <row r="4403" spans="2:2" x14ac:dyDescent="0.25">
      <c r="B4403" s="1"/>
    </row>
    <row r="4404" spans="2:2" x14ac:dyDescent="0.25">
      <c r="B4404" s="1"/>
    </row>
    <row r="4405" spans="2:2" x14ac:dyDescent="0.25">
      <c r="B4405" s="1"/>
    </row>
    <row r="4406" spans="2:2" x14ac:dyDescent="0.25">
      <c r="B4406" s="1"/>
    </row>
    <row r="4407" spans="2:2" x14ac:dyDescent="0.25">
      <c r="B4407" s="1"/>
    </row>
    <row r="4408" spans="2:2" x14ac:dyDescent="0.25">
      <c r="B4408" s="1"/>
    </row>
    <row r="4409" spans="2:2" x14ac:dyDescent="0.25">
      <c r="B4409" s="1"/>
    </row>
    <row r="4410" spans="2:2" x14ac:dyDescent="0.25">
      <c r="B4410" s="1"/>
    </row>
    <row r="4411" spans="2:2" x14ac:dyDescent="0.25">
      <c r="B4411" s="1"/>
    </row>
    <row r="4412" spans="2:2" x14ac:dyDescent="0.25">
      <c r="B4412" s="1"/>
    </row>
    <row r="4413" spans="2:2" x14ac:dyDescent="0.25">
      <c r="B4413" s="1"/>
    </row>
    <row r="4414" spans="2:2" x14ac:dyDescent="0.25">
      <c r="B4414" s="1"/>
    </row>
    <row r="4415" spans="2:2" x14ac:dyDescent="0.25">
      <c r="B4415" s="1"/>
    </row>
    <row r="4416" spans="2:2" x14ac:dyDescent="0.25">
      <c r="B4416" s="1"/>
    </row>
    <row r="4417" spans="2:2" x14ac:dyDescent="0.25">
      <c r="B4417" s="1"/>
    </row>
    <row r="4418" spans="2:2" x14ac:dyDescent="0.25">
      <c r="B4418" s="1"/>
    </row>
    <row r="4419" spans="2:2" x14ac:dyDescent="0.25">
      <c r="B4419" s="1"/>
    </row>
    <row r="4420" spans="2:2" x14ac:dyDescent="0.25">
      <c r="B4420" s="1"/>
    </row>
    <row r="4421" spans="2:2" x14ac:dyDescent="0.25">
      <c r="B4421" s="1"/>
    </row>
    <row r="4422" spans="2:2" x14ac:dyDescent="0.25">
      <c r="B4422" s="1"/>
    </row>
    <row r="4423" spans="2:2" x14ac:dyDescent="0.25">
      <c r="B4423" s="1"/>
    </row>
    <row r="4424" spans="2:2" x14ac:dyDescent="0.25">
      <c r="B4424" s="1"/>
    </row>
    <row r="4425" spans="2:2" x14ac:dyDescent="0.25">
      <c r="B4425" s="1"/>
    </row>
    <row r="4426" spans="2:2" x14ac:dyDescent="0.25">
      <c r="B4426" s="1"/>
    </row>
    <row r="4427" spans="2:2" x14ac:dyDescent="0.25">
      <c r="B4427" s="1"/>
    </row>
    <row r="4428" spans="2:2" x14ac:dyDescent="0.25">
      <c r="B4428" s="1"/>
    </row>
    <row r="4429" spans="2:2" x14ac:dyDescent="0.25">
      <c r="B4429" s="1"/>
    </row>
    <row r="4430" spans="2:2" x14ac:dyDescent="0.25">
      <c r="B4430" s="1"/>
    </row>
    <row r="4431" spans="2:2" x14ac:dyDescent="0.25">
      <c r="B4431" s="1"/>
    </row>
    <row r="4432" spans="2:2" x14ac:dyDescent="0.25">
      <c r="B4432" s="1"/>
    </row>
    <row r="4433" spans="2:2" x14ac:dyDescent="0.25">
      <c r="B4433" s="1"/>
    </row>
    <row r="4434" spans="2:2" x14ac:dyDescent="0.25">
      <c r="B4434" s="1"/>
    </row>
    <row r="4435" spans="2:2" x14ac:dyDescent="0.25">
      <c r="B4435" s="1"/>
    </row>
    <row r="4436" spans="2:2" x14ac:dyDescent="0.25">
      <c r="B4436" s="1"/>
    </row>
    <row r="4437" spans="2:2" x14ac:dyDescent="0.25">
      <c r="B4437" s="1"/>
    </row>
    <row r="4438" spans="2:2" x14ac:dyDescent="0.25">
      <c r="B4438" s="1"/>
    </row>
    <row r="4439" spans="2:2" x14ac:dyDescent="0.25">
      <c r="B4439" s="1"/>
    </row>
    <row r="4440" spans="2:2" x14ac:dyDescent="0.25">
      <c r="B4440" s="1"/>
    </row>
    <row r="4441" spans="2:2" x14ac:dyDescent="0.25">
      <c r="B4441" s="1"/>
    </row>
    <row r="4442" spans="2:2" x14ac:dyDescent="0.25">
      <c r="B4442" s="1"/>
    </row>
    <row r="4443" spans="2:2" x14ac:dyDescent="0.25">
      <c r="B4443" s="1"/>
    </row>
    <row r="4444" spans="2:2" x14ac:dyDescent="0.25">
      <c r="B4444" s="1"/>
    </row>
    <row r="4445" spans="2:2" x14ac:dyDescent="0.25">
      <c r="B4445" s="1"/>
    </row>
    <row r="4446" spans="2:2" x14ac:dyDescent="0.25">
      <c r="B4446" s="1"/>
    </row>
    <row r="4447" spans="2:2" x14ac:dyDescent="0.25">
      <c r="B4447" s="1"/>
    </row>
    <row r="4448" spans="2:2" x14ac:dyDescent="0.25">
      <c r="B4448" s="1"/>
    </row>
    <row r="4449" spans="2:2" x14ac:dyDescent="0.25">
      <c r="B4449" s="1"/>
    </row>
    <row r="4450" spans="2:2" x14ac:dyDescent="0.25">
      <c r="B4450" s="1"/>
    </row>
    <row r="4451" spans="2:2" x14ac:dyDescent="0.25">
      <c r="B4451" s="1"/>
    </row>
    <row r="4452" spans="2:2" x14ac:dyDescent="0.25">
      <c r="B4452" s="1"/>
    </row>
    <row r="4453" spans="2:2" x14ac:dyDescent="0.25">
      <c r="B4453" s="1"/>
    </row>
    <row r="4454" spans="2:2" x14ac:dyDescent="0.25">
      <c r="B4454" s="1"/>
    </row>
    <row r="4455" spans="2:2" x14ac:dyDescent="0.25">
      <c r="B4455" s="1"/>
    </row>
    <row r="4456" spans="2:2" x14ac:dyDescent="0.25">
      <c r="B4456" s="1"/>
    </row>
    <row r="4457" spans="2:2" x14ac:dyDescent="0.25">
      <c r="B4457" s="1"/>
    </row>
    <row r="4458" spans="2:2" x14ac:dyDescent="0.25">
      <c r="B4458" s="1"/>
    </row>
    <row r="4459" spans="2:2" x14ac:dyDescent="0.25">
      <c r="B4459" s="1"/>
    </row>
    <row r="4460" spans="2:2" x14ac:dyDescent="0.25">
      <c r="B4460" s="1"/>
    </row>
    <row r="4461" spans="2:2" x14ac:dyDescent="0.25">
      <c r="B4461" s="1"/>
    </row>
    <row r="4462" spans="2:2" x14ac:dyDescent="0.25">
      <c r="B4462" s="1"/>
    </row>
    <row r="4463" spans="2:2" x14ac:dyDescent="0.25">
      <c r="B4463" s="1"/>
    </row>
    <row r="4464" spans="2:2" x14ac:dyDescent="0.25">
      <c r="B4464" s="1"/>
    </row>
    <row r="4465" spans="2:2" x14ac:dyDescent="0.25">
      <c r="B4465" s="1"/>
    </row>
    <row r="4466" spans="2:2" x14ac:dyDescent="0.25">
      <c r="B4466" s="1"/>
    </row>
    <row r="4467" spans="2:2" x14ac:dyDescent="0.25">
      <c r="B4467" s="1"/>
    </row>
    <row r="4468" spans="2:2" x14ac:dyDescent="0.25">
      <c r="B4468" s="1"/>
    </row>
    <row r="4469" spans="2:2" x14ac:dyDescent="0.25">
      <c r="B4469" s="1"/>
    </row>
    <row r="4470" spans="2:2" x14ac:dyDescent="0.25">
      <c r="B4470" s="1"/>
    </row>
    <row r="4471" spans="2:2" x14ac:dyDescent="0.25">
      <c r="B4471" s="1"/>
    </row>
    <row r="4472" spans="2:2" x14ac:dyDescent="0.25">
      <c r="B4472" s="1"/>
    </row>
    <row r="4473" spans="2:2" x14ac:dyDescent="0.25">
      <c r="B4473" s="1"/>
    </row>
    <row r="4474" spans="2:2" x14ac:dyDescent="0.25">
      <c r="B4474" s="1"/>
    </row>
    <row r="4475" spans="2:2" x14ac:dyDescent="0.25">
      <c r="B4475" s="1"/>
    </row>
    <row r="4476" spans="2:2" x14ac:dyDescent="0.25">
      <c r="B4476" s="1"/>
    </row>
    <row r="4477" spans="2:2" x14ac:dyDescent="0.25">
      <c r="B4477" s="1"/>
    </row>
    <row r="4478" spans="2:2" x14ac:dyDescent="0.25">
      <c r="B4478" s="1"/>
    </row>
    <row r="4479" spans="2:2" x14ac:dyDescent="0.25">
      <c r="B4479" s="1"/>
    </row>
    <row r="4480" spans="2:2" x14ac:dyDescent="0.25">
      <c r="B4480" s="1"/>
    </row>
    <row r="4481" spans="2:2" x14ac:dyDescent="0.25">
      <c r="B4481" s="1"/>
    </row>
    <row r="4482" spans="2:2" x14ac:dyDescent="0.25">
      <c r="B4482" s="1"/>
    </row>
    <row r="4483" spans="2:2" x14ac:dyDescent="0.25">
      <c r="B4483" s="1"/>
    </row>
    <row r="4484" spans="2:2" x14ac:dyDescent="0.25">
      <c r="B4484" s="1"/>
    </row>
    <row r="4485" spans="2:2" x14ac:dyDescent="0.25">
      <c r="B4485" s="1"/>
    </row>
    <row r="4486" spans="2:2" x14ac:dyDescent="0.25">
      <c r="B4486" s="1"/>
    </row>
    <row r="4487" spans="2:2" x14ac:dyDescent="0.25">
      <c r="B4487" s="1"/>
    </row>
    <row r="4488" spans="2:2" x14ac:dyDescent="0.25">
      <c r="B4488" s="1"/>
    </row>
    <row r="4489" spans="2:2" x14ac:dyDescent="0.25">
      <c r="B4489" s="1"/>
    </row>
    <row r="4490" spans="2:2" x14ac:dyDescent="0.25">
      <c r="B4490" s="1"/>
    </row>
    <row r="4491" spans="2:2" x14ac:dyDescent="0.25">
      <c r="B4491" s="1"/>
    </row>
    <row r="4492" spans="2:2" x14ac:dyDescent="0.25">
      <c r="B4492" s="1"/>
    </row>
    <row r="4493" spans="2:2" x14ac:dyDescent="0.25">
      <c r="B4493" s="1"/>
    </row>
    <row r="4494" spans="2:2" x14ac:dyDescent="0.25">
      <c r="B4494" s="1"/>
    </row>
    <row r="4495" spans="2:2" x14ac:dyDescent="0.25">
      <c r="B4495" s="1"/>
    </row>
    <row r="4496" spans="2:2" x14ac:dyDescent="0.25">
      <c r="B4496" s="1"/>
    </row>
    <row r="4497" spans="2:2" x14ac:dyDescent="0.25">
      <c r="B4497" s="1"/>
    </row>
    <row r="4498" spans="2:2" x14ac:dyDescent="0.25">
      <c r="B4498" s="1"/>
    </row>
    <row r="4499" spans="2:2" x14ac:dyDescent="0.25">
      <c r="B4499" s="1"/>
    </row>
    <row r="4500" spans="2:2" x14ac:dyDescent="0.25">
      <c r="B4500" s="1"/>
    </row>
    <row r="4501" spans="2:2" x14ac:dyDescent="0.25">
      <c r="B4501" s="1"/>
    </row>
    <row r="4502" spans="2:2" x14ac:dyDescent="0.25">
      <c r="B4502" s="1"/>
    </row>
    <row r="4503" spans="2:2" x14ac:dyDescent="0.25">
      <c r="B4503" s="1"/>
    </row>
    <row r="4504" spans="2:2" x14ac:dyDescent="0.25">
      <c r="B4504" s="1"/>
    </row>
    <row r="4505" spans="2:2" x14ac:dyDescent="0.25">
      <c r="B4505" s="1"/>
    </row>
    <row r="4506" spans="2:2" x14ac:dyDescent="0.25">
      <c r="B4506" s="1"/>
    </row>
    <row r="4507" spans="2:2" x14ac:dyDescent="0.25">
      <c r="B4507" s="1"/>
    </row>
    <row r="4508" spans="2:2" x14ac:dyDescent="0.25">
      <c r="B4508" s="1"/>
    </row>
    <row r="4509" spans="2:2" x14ac:dyDescent="0.25">
      <c r="B4509" s="1"/>
    </row>
    <row r="4510" spans="2:2" x14ac:dyDescent="0.25">
      <c r="B4510" s="1"/>
    </row>
    <row r="4511" spans="2:2" x14ac:dyDescent="0.25">
      <c r="B4511" s="1"/>
    </row>
    <row r="4512" spans="2:2" x14ac:dyDescent="0.25">
      <c r="B4512" s="1"/>
    </row>
    <row r="4513" spans="2:2" x14ac:dyDescent="0.25">
      <c r="B4513" s="1"/>
    </row>
    <row r="4514" spans="2:2" x14ac:dyDescent="0.25">
      <c r="B4514" s="1"/>
    </row>
    <row r="4515" spans="2:2" x14ac:dyDescent="0.25">
      <c r="B4515" s="1"/>
    </row>
    <row r="4516" spans="2:2" x14ac:dyDescent="0.25">
      <c r="B4516" s="1"/>
    </row>
    <row r="4517" spans="2:2" x14ac:dyDescent="0.25">
      <c r="B4517" s="1"/>
    </row>
    <row r="4518" spans="2:2" x14ac:dyDescent="0.25">
      <c r="B4518" s="1"/>
    </row>
    <row r="4519" spans="2:2" x14ac:dyDescent="0.25">
      <c r="B4519" s="1"/>
    </row>
    <row r="4520" spans="2:2" x14ac:dyDescent="0.25">
      <c r="B4520" s="1"/>
    </row>
    <row r="4521" spans="2:2" x14ac:dyDescent="0.25">
      <c r="B4521" s="1"/>
    </row>
    <row r="4522" spans="2:2" x14ac:dyDescent="0.25">
      <c r="B4522" s="1"/>
    </row>
    <row r="4523" spans="2:2" x14ac:dyDescent="0.25">
      <c r="B4523" s="1"/>
    </row>
    <row r="4524" spans="2:2" x14ac:dyDescent="0.25">
      <c r="B4524" s="1"/>
    </row>
    <row r="4525" spans="2:2" x14ac:dyDescent="0.25">
      <c r="B4525" s="1"/>
    </row>
    <row r="4526" spans="2:2" x14ac:dyDescent="0.25">
      <c r="B4526" s="1"/>
    </row>
    <row r="4527" spans="2:2" x14ac:dyDescent="0.25">
      <c r="B4527" s="1"/>
    </row>
    <row r="4528" spans="2:2" x14ac:dyDescent="0.25">
      <c r="B4528" s="1"/>
    </row>
    <row r="4529" spans="2:2" x14ac:dyDescent="0.25">
      <c r="B4529" s="1"/>
    </row>
    <row r="4530" spans="2:2" x14ac:dyDescent="0.25">
      <c r="B4530" s="1"/>
    </row>
    <row r="4531" spans="2:2" x14ac:dyDescent="0.25">
      <c r="B4531" s="1"/>
    </row>
    <row r="4532" spans="2:2" x14ac:dyDescent="0.25">
      <c r="B4532" s="1"/>
    </row>
    <row r="4533" spans="2:2" x14ac:dyDescent="0.25">
      <c r="B4533" s="1"/>
    </row>
    <row r="4534" spans="2:2" x14ac:dyDescent="0.25">
      <c r="B4534" s="1"/>
    </row>
    <row r="4535" spans="2:2" x14ac:dyDescent="0.25">
      <c r="B4535" s="1"/>
    </row>
    <row r="4536" spans="2:2" x14ac:dyDescent="0.25">
      <c r="B4536" s="1"/>
    </row>
    <row r="4537" spans="2:2" x14ac:dyDescent="0.25">
      <c r="B4537" s="1"/>
    </row>
    <row r="4538" spans="2:2" x14ac:dyDescent="0.25">
      <c r="B4538" s="1"/>
    </row>
    <row r="4539" spans="2:2" x14ac:dyDescent="0.25">
      <c r="B4539" s="1"/>
    </row>
    <row r="4540" spans="2:2" x14ac:dyDescent="0.25">
      <c r="B4540" s="1"/>
    </row>
    <row r="4541" spans="2:2" x14ac:dyDescent="0.25">
      <c r="B4541" s="1"/>
    </row>
    <row r="4542" spans="2:2" x14ac:dyDescent="0.25">
      <c r="B4542" s="1"/>
    </row>
    <row r="4543" spans="2:2" x14ac:dyDescent="0.25">
      <c r="B4543" s="1"/>
    </row>
    <row r="4544" spans="2:2" x14ac:dyDescent="0.25">
      <c r="B4544" s="1"/>
    </row>
    <row r="4545" spans="2:2" x14ac:dyDescent="0.25">
      <c r="B4545" s="1"/>
    </row>
    <row r="4546" spans="2:2" x14ac:dyDescent="0.25">
      <c r="B4546" s="1"/>
    </row>
    <row r="4547" spans="2:2" x14ac:dyDescent="0.25">
      <c r="B4547" s="1"/>
    </row>
    <row r="4548" spans="2:2" x14ac:dyDescent="0.25">
      <c r="B4548" s="1"/>
    </row>
    <row r="4549" spans="2:2" x14ac:dyDescent="0.25">
      <c r="B4549" s="1"/>
    </row>
    <row r="4550" spans="2:2" x14ac:dyDescent="0.25">
      <c r="B4550" s="1"/>
    </row>
    <row r="4551" spans="2:2" x14ac:dyDescent="0.25">
      <c r="B4551" s="1"/>
    </row>
    <row r="4552" spans="2:2" x14ac:dyDescent="0.25">
      <c r="B4552" s="1"/>
    </row>
    <row r="4553" spans="2:2" x14ac:dyDescent="0.25">
      <c r="B4553" s="1"/>
    </row>
    <row r="4554" spans="2:2" x14ac:dyDescent="0.25">
      <c r="B4554" s="1"/>
    </row>
    <row r="4555" spans="2:2" x14ac:dyDescent="0.25">
      <c r="B4555" s="1"/>
    </row>
    <row r="4556" spans="2:2" x14ac:dyDescent="0.25">
      <c r="B4556" s="1"/>
    </row>
    <row r="4557" spans="2:2" x14ac:dyDescent="0.25">
      <c r="B4557" s="1"/>
    </row>
    <row r="4558" spans="2:2" x14ac:dyDescent="0.25">
      <c r="B4558" s="1"/>
    </row>
    <row r="4559" spans="2:2" x14ac:dyDescent="0.25">
      <c r="B4559" s="1"/>
    </row>
    <row r="4560" spans="2:2" x14ac:dyDescent="0.25">
      <c r="B4560" s="1"/>
    </row>
    <row r="4561" spans="2:2" x14ac:dyDescent="0.25">
      <c r="B4561" s="1"/>
    </row>
    <row r="4562" spans="2:2" x14ac:dyDescent="0.25">
      <c r="B4562" s="1"/>
    </row>
    <row r="4563" spans="2:2" x14ac:dyDescent="0.25">
      <c r="B4563" s="1"/>
    </row>
    <row r="4564" spans="2:2" x14ac:dyDescent="0.25">
      <c r="B4564" s="1"/>
    </row>
    <row r="4565" spans="2:2" x14ac:dyDescent="0.25">
      <c r="B4565" s="1"/>
    </row>
    <row r="4566" spans="2:2" x14ac:dyDescent="0.25">
      <c r="B4566" s="1"/>
    </row>
    <row r="4567" spans="2:2" x14ac:dyDescent="0.25">
      <c r="B4567" s="1"/>
    </row>
    <row r="4568" spans="2:2" x14ac:dyDescent="0.25">
      <c r="B4568" s="1"/>
    </row>
    <row r="4569" spans="2:2" x14ac:dyDescent="0.25">
      <c r="B4569" s="1"/>
    </row>
    <row r="4570" spans="2:2" x14ac:dyDescent="0.25">
      <c r="B4570" s="1"/>
    </row>
    <row r="4571" spans="2:2" x14ac:dyDescent="0.25">
      <c r="B4571" s="1"/>
    </row>
    <row r="4572" spans="2:2" x14ac:dyDescent="0.25">
      <c r="B4572" s="1"/>
    </row>
    <row r="4573" spans="2:2" x14ac:dyDescent="0.25">
      <c r="B4573" s="1"/>
    </row>
    <row r="4574" spans="2:2" x14ac:dyDescent="0.25">
      <c r="B4574" s="1"/>
    </row>
    <row r="4575" spans="2:2" x14ac:dyDescent="0.25">
      <c r="B4575" s="1"/>
    </row>
    <row r="4576" spans="2:2" x14ac:dyDescent="0.25">
      <c r="B4576" s="1"/>
    </row>
    <row r="4577" spans="2:2" x14ac:dyDescent="0.25">
      <c r="B4577" s="1"/>
    </row>
    <row r="4578" spans="2:2" x14ac:dyDescent="0.25">
      <c r="B4578" s="1"/>
    </row>
    <row r="4579" spans="2:2" x14ac:dyDescent="0.25">
      <c r="B4579" s="1"/>
    </row>
    <row r="4580" spans="2:2" x14ac:dyDescent="0.25">
      <c r="B4580" s="1"/>
    </row>
    <row r="4581" spans="2:2" x14ac:dyDescent="0.25">
      <c r="B4581" s="1"/>
    </row>
    <row r="4582" spans="2:2" x14ac:dyDescent="0.25">
      <c r="B4582" s="1"/>
    </row>
    <row r="4583" spans="2:2" x14ac:dyDescent="0.25">
      <c r="B4583" s="1"/>
    </row>
    <row r="4584" spans="2:2" x14ac:dyDescent="0.25">
      <c r="B4584" s="1"/>
    </row>
    <row r="4585" spans="2:2" x14ac:dyDescent="0.25">
      <c r="B4585" s="1"/>
    </row>
    <row r="4586" spans="2:2" x14ac:dyDescent="0.25">
      <c r="B4586" s="1"/>
    </row>
    <row r="4587" spans="2:2" x14ac:dyDescent="0.25">
      <c r="B4587" s="1"/>
    </row>
    <row r="4588" spans="2:2" x14ac:dyDescent="0.25">
      <c r="B4588" s="1"/>
    </row>
    <row r="4589" spans="2:2" x14ac:dyDescent="0.25">
      <c r="B4589" s="1"/>
    </row>
    <row r="4590" spans="2:2" x14ac:dyDescent="0.25">
      <c r="B4590" s="1"/>
    </row>
    <row r="4591" spans="2:2" x14ac:dyDescent="0.25">
      <c r="B4591" s="1"/>
    </row>
    <row r="4592" spans="2:2" x14ac:dyDescent="0.25">
      <c r="B4592" s="1"/>
    </row>
    <row r="4593" spans="2:2" x14ac:dyDescent="0.25">
      <c r="B4593" s="1"/>
    </row>
    <row r="4594" spans="2:2" x14ac:dyDescent="0.25">
      <c r="B4594" s="1"/>
    </row>
    <row r="4595" spans="2:2" x14ac:dyDescent="0.25">
      <c r="B4595" s="1"/>
    </row>
    <row r="4596" spans="2:2" x14ac:dyDescent="0.25">
      <c r="B4596" s="1"/>
    </row>
    <row r="4597" spans="2:2" x14ac:dyDescent="0.25">
      <c r="B4597" s="1"/>
    </row>
    <row r="4598" spans="2:2" x14ac:dyDescent="0.25">
      <c r="B4598" s="1"/>
    </row>
    <row r="4599" spans="2:2" x14ac:dyDescent="0.25">
      <c r="B4599" s="1"/>
    </row>
    <row r="4600" spans="2:2" x14ac:dyDescent="0.25">
      <c r="B4600" s="1"/>
    </row>
    <row r="4601" spans="2:2" x14ac:dyDescent="0.25">
      <c r="B4601" s="1"/>
    </row>
    <row r="4602" spans="2:2" x14ac:dyDescent="0.25">
      <c r="B4602" s="1"/>
    </row>
    <row r="4603" spans="2:2" x14ac:dyDescent="0.25">
      <c r="B4603" s="1"/>
    </row>
    <row r="4604" spans="2:2" x14ac:dyDescent="0.25">
      <c r="B4604" s="1"/>
    </row>
    <row r="4605" spans="2:2" x14ac:dyDescent="0.25">
      <c r="B4605" s="1"/>
    </row>
    <row r="4606" spans="2:2" x14ac:dyDescent="0.25">
      <c r="B4606" s="1"/>
    </row>
    <row r="4607" spans="2:2" x14ac:dyDescent="0.25">
      <c r="B4607" s="1"/>
    </row>
    <row r="4608" spans="2:2" x14ac:dyDescent="0.25">
      <c r="B4608" s="1"/>
    </row>
    <row r="4609" spans="2:2" x14ac:dyDescent="0.25">
      <c r="B4609" s="1"/>
    </row>
    <row r="4610" spans="2:2" x14ac:dyDescent="0.25">
      <c r="B4610" s="1"/>
    </row>
    <row r="4611" spans="2:2" x14ac:dyDescent="0.25">
      <c r="B4611" s="1"/>
    </row>
    <row r="4612" spans="2:2" x14ac:dyDescent="0.25">
      <c r="B4612" s="1"/>
    </row>
    <row r="4613" spans="2:2" x14ac:dyDescent="0.25">
      <c r="B4613" s="1"/>
    </row>
    <row r="4614" spans="2:2" x14ac:dyDescent="0.25">
      <c r="B4614" s="1"/>
    </row>
    <row r="4615" spans="2:2" x14ac:dyDescent="0.25">
      <c r="B4615" s="1"/>
    </row>
    <row r="4616" spans="2:2" x14ac:dyDescent="0.25">
      <c r="B4616" s="1"/>
    </row>
    <row r="4617" spans="2:2" x14ac:dyDescent="0.25">
      <c r="B4617" s="1"/>
    </row>
    <row r="4618" spans="2:2" x14ac:dyDescent="0.25">
      <c r="B4618" s="1"/>
    </row>
    <row r="4619" spans="2:2" x14ac:dyDescent="0.25">
      <c r="B4619" s="1"/>
    </row>
    <row r="4620" spans="2:2" x14ac:dyDescent="0.25">
      <c r="B4620" s="1"/>
    </row>
    <row r="4621" spans="2:2" x14ac:dyDescent="0.25">
      <c r="B4621" s="1"/>
    </row>
    <row r="4622" spans="2:2" x14ac:dyDescent="0.25">
      <c r="B4622" s="1"/>
    </row>
    <row r="4623" spans="2:2" x14ac:dyDescent="0.25">
      <c r="B4623" s="1"/>
    </row>
    <row r="4624" spans="2:2" x14ac:dyDescent="0.25">
      <c r="B4624" s="1"/>
    </row>
    <row r="4625" spans="2:2" x14ac:dyDescent="0.25">
      <c r="B4625" s="1"/>
    </row>
    <row r="4626" spans="2:2" x14ac:dyDescent="0.25">
      <c r="B4626" s="1"/>
    </row>
    <row r="4627" spans="2:2" x14ac:dyDescent="0.25">
      <c r="B4627" s="1"/>
    </row>
    <row r="4628" spans="2:2" x14ac:dyDescent="0.25">
      <c r="B4628" s="1"/>
    </row>
    <row r="4629" spans="2:2" x14ac:dyDescent="0.25">
      <c r="B4629" s="1"/>
    </row>
    <row r="4630" spans="2:2" x14ac:dyDescent="0.25">
      <c r="B4630" s="1"/>
    </row>
    <row r="4631" spans="2:2" x14ac:dyDescent="0.25">
      <c r="B4631" s="1"/>
    </row>
    <row r="4632" spans="2:2" x14ac:dyDescent="0.25">
      <c r="B4632" s="1"/>
    </row>
    <row r="4633" spans="2:2" x14ac:dyDescent="0.25">
      <c r="B4633" s="1"/>
    </row>
    <row r="4634" spans="2:2" x14ac:dyDescent="0.25">
      <c r="B4634" s="1"/>
    </row>
    <row r="4635" spans="2:2" x14ac:dyDescent="0.25">
      <c r="B4635" s="1"/>
    </row>
    <row r="4636" spans="2:2" x14ac:dyDescent="0.25">
      <c r="B4636" s="1"/>
    </row>
    <row r="4637" spans="2:2" x14ac:dyDescent="0.25">
      <c r="B4637" s="1"/>
    </row>
    <row r="4638" spans="2:2" x14ac:dyDescent="0.25">
      <c r="B4638" s="1"/>
    </row>
    <row r="4639" spans="2:2" x14ac:dyDescent="0.25">
      <c r="B4639" s="1"/>
    </row>
    <row r="4640" spans="2:2" x14ac:dyDescent="0.25">
      <c r="B4640" s="1"/>
    </row>
    <row r="4641" spans="2:2" x14ac:dyDescent="0.25">
      <c r="B4641" s="1"/>
    </row>
    <row r="4642" spans="2:2" x14ac:dyDescent="0.25">
      <c r="B4642" s="1"/>
    </row>
    <row r="4643" spans="2:2" x14ac:dyDescent="0.25">
      <c r="B4643" s="1"/>
    </row>
    <row r="4644" spans="2:2" x14ac:dyDescent="0.25">
      <c r="B4644" s="1"/>
    </row>
    <row r="4645" spans="2:2" x14ac:dyDescent="0.25">
      <c r="B4645" s="1"/>
    </row>
    <row r="4646" spans="2:2" x14ac:dyDescent="0.25">
      <c r="B4646" s="1"/>
    </row>
    <row r="4647" spans="2:2" x14ac:dyDescent="0.25">
      <c r="B4647" s="1"/>
    </row>
    <row r="4648" spans="2:2" x14ac:dyDescent="0.25">
      <c r="B4648" s="1"/>
    </row>
    <row r="4649" spans="2:2" x14ac:dyDescent="0.25">
      <c r="B4649" s="1"/>
    </row>
    <row r="4650" spans="2:2" x14ac:dyDescent="0.25">
      <c r="B4650" s="1"/>
    </row>
    <row r="4651" spans="2:2" x14ac:dyDescent="0.25">
      <c r="B4651" s="1"/>
    </row>
    <row r="4652" spans="2:2" x14ac:dyDescent="0.25">
      <c r="B4652" s="1"/>
    </row>
    <row r="4653" spans="2:2" x14ac:dyDescent="0.25">
      <c r="B4653" s="1"/>
    </row>
    <row r="4654" spans="2:2" x14ac:dyDescent="0.25">
      <c r="B4654" s="1"/>
    </row>
    <row r="4655" spans="2:2" x14ac:dyDescent="0.25">
      <c r="B4655" s="1"/>
    </row>
    <row r="4656" spans="2:2" x14ac:dyDescent="0.25">
      <c r="B4656" s="1"/>
    </row>
    <row r="4657" spans="2:2" x14ac:dyDescent="0.25">
      <c r="B4657" s="1"/>
    </row>
    <row r="4658" spans="2:2" x14ac:dyDescent="0.25">
      <c r="B4658" s="1"/>
    </row>
    <row r="4659" spans="2:2" x14ac:dyDescent="0.25">
      <c r="B4659" s="1"/>
    </row>
    <row r="4660" spans="2:2" x14ac:dyDescent="0.25">
      <c r="B4660" s="1"/>
    </row>
    <row r="4661" spans="2:2" x14ac:dyDescent="0.25">
      <c r="B4661" s="1"/>
    </row>
    <row r="4662" spans="2:2" x14ac:dyDescent="0.25">
      <c r="B4662" s="1"/>
    </row>
    <row r="4663" spans="2:2" x14ac:dyDescent="0.25">
      <c r="B4663" s="1"/>
    </row>
    <row r="4664" spans="2:2" x14ac:dyDescent="0.25">
      <c r="B4664" s="1"/>
    </row>
    <row r="4665" spans="2:2" x14ac:dyDescent="0.25">
      <c r="B4665" s="1"/>
    </row>
    <row r="4666" spans="2:2" x14ac:dyDescent="0.25">
      <c r="B4666" s="1"/>
    </row>
    <row r="4667" spans="2:2" x14ac:dyDescent="0.25">
      <c r="B4667" s="1"/>
    </row>
    <row r="4668" spans="2:2" x14ac:dyDescent="0.25">
      <c r="B4668" s="1"/>
    </row>
    <row r="4669" spans="2:2" x14ac:dyDescent="0.25">
      <c r="B4669" s="1"/>
    </row>
    <row r="4670" spans="2:2" x14ac:dyDescent="0.25">
      <c r="B4670" s="1"/>
    </row>
    <row r="4671" spans="2:2" x14ac:dyDescent="0.25">
      <c r="B4671" s="1"/>
    </row>
    <row r="4672" spans="2:2" x14ac:dyDescent="0.25">
      <c r="B4672" s="1"/>
    </row>
    <row r="4673" spans="2:2" x14ac:dyDescent="0.25">
      <c r="B4673" s="1"/>
    </row>
    <row r="4674" spans="2:2" x14ac:dyDescent="0.25">
      <c r="B4674" s="1"/>
    </row>
    <row r="4675" spans="2:2" x14ac:dyDescent="0.25">
      <c r="B4675" s="1"/>
    </row>
    <row r="4676" spans="2:2" x14ac:dyDescent="0.25">
      <c r="B4676" s="1"/>
    </row>
    <row r="4677" spans="2:2" x14ac:dyDescent="0.25">
      <c r="B4677" s="1"/>
    </row>
    <row r="4678" spans="2:2" x14ac:dyDescent="0.25">
      <c r="B4678" s="1"/>
    </row>
    <row r="4679" spans="2:2" x14ac:dyDescent="0.25">
      <c r="B4679" s="1"/>
    </row>
    <row r="4680" spans="2:2" x14ac:dyDescent="0.25">
      <c r="B4680" s="1"/>
    </row>
    <row r="4681" spans="2:2" x14ac:dyDescent="0.25">
      <c r="B4681" s="1"/>
    </row>
    <row r="4682" spans="2:2" x14ac:dyDescent="0.25">
      <c r="B4682" s="1"/>
    </row>
    <row r="4683" spans="2:2" x14ac:dyDescent="0.25">
      <c r="B4683" s="1"/>
    </row>
    <row r="4684" spans="2:2" x14ac:dyDescent="0.25">
      <c r="B4684" s="1"/>
    </row>
    <row r="4685" spans="2:2" x14ac:dyDescent="0.25">
      <c r="B4685" s="1"/>
    </row>
    <row r="4686" spans="2:2" x14ac:dyDescent="0.25">
      <c r="B4686" s="1"/>
    </row>
    <row r="4687" spans="2:2" x14ac:dyDescent="0.25">
      <c r="B4687" s="1"/>
    </row>
    <row r="4688" spans="2:2" x14ac:dyDescent="0.25">
      <c r="B4688" s="1"/>
    </row>
    <row r="4689" spans="2:2" x14ac:dyDescent="0.25">
      <c r="B4689" s="1"/>
    </row>
    <row r="4690" spans="2:2" x14ac:dyDescent="0.25">
      <c r="B4690" s="1"/>
    </row>
    <row r="4691" spans="2:2" x14ac:dyDescent="0.25">
      <c r="B4691" s="1"/>
    </row>
    <row r="4692" spans="2:2" x14ac:dyDescent="0.25">
      <c r="B4692" s="1"/>
    </row>
    <row r="4693" spans="2:2" x14ac:dyDescent="0.25">
      <c r="B4693" s="1"/>
    </row>
    <row r="4694" spans="2:2" x14ac:dyDescent="0.25">
      <c r="B4694" s="1"/>
    </row>
    <row r="4695" spans="2:2" x14ac:dyDescent="0.25">
      <c r="B4695" s="1"/>
    </row>
    <row r="4696" spans="2:2" x14ac:dyDescent="0.25">
      <c r="B4696" s="1"/>
    </row>
    <row r="4697" spans="2:2" x14ac:dyDescent="0.25">
      <c r="B4697" s="1"/>
    </row>
    <row r="4698" spans="2:2" x14ac:dyDescent="0.25">
      <c r="B4698" s="1"/>
    </row>
    <row r="4699" spans="2:2" x14ac:dyDescent="0.25">
      <c r="B4699" s="1"/>
    </row>
    <row r="4700" spans="2:2" x14ac:dyDescent="0.25">
      <c r="B4700" s="1"/>
    </row>
    <row r="4701" spans="2:2" x14ac:dyDescent="0.25">
      <c r="B4701" s="1"/>
    </row>
    <row r="4702" spans="2:2" x14ac:dyDescent="0.25">
      <c r="B4702" s="1"/>
    </row>
    <row r="4703" spans="2:2" x14ac:dyDescent="0.25">
      <c r="B4703" s="1"/>
    </row>
    <row r="4704" spans="2:2" x14ac:dyDescent="0.25">
      <c r="B4704" s="1"/>
    </row>
    <row r="4705" spans="2:2" x14ac:dyDescent="0.25">
      <c r="B4705" s="1"/>
    </row>
    <row r="4706" spans="2:2" x14ac:dyDescent="0.25">
      <c r="B4706" s="1"/>
    </row>
    <row r="4707" spans="2:2" x14ac:dyDescent="0.25">
      <c r="B4707" s="1"/>
    </row>
    <row r="4708" spans="2:2" x14ac:dyDescent="0.25">
      <c r="B4708" s="1"/>
    </row>
    <row r="4709" spans="2:2" x14ac:dyDescent="0.25">
      <c r="B4709" s="1"/>
    </row>
    <row r="4710" spans="2:2" x14ac:dyDescent="0.25">
      <c r="B4710" s="1"/>
    </row>
    <row r="4711" spans="2:2" x14ac:dyDescent="0.25">
      <c r="B4711" s="1"/>
    </row>
    <row r="4712" spans="2:2" x14ac:dyDescent="0.25">
      <c r="B4712" s="1"/>
    </row>
    <row r="4713" spans="2:2" x14ac:dyDescent="0.25">
      <c r="B4713" s="1"/>
    </row>
    <row r="4714" spans="2:2" x14ac:dyDescent="0.25">
      <c r="B4714" s="1"/>
    </row>
    <row r="4715" spans="2:2" x14ac:dyDescent="0.25">
      <c r="B4715" s="1"/>
    </row>
    <row r="4716" spans="2:2" x14ac:dyDescent="0.25">
      <c r="B4716" s="1"/>
    </row>
    <row r="4717" spans="2:2" x14ac:dyDescent="0.25">
      <c r="B4717" s="1"/>
    </row>
    <row r="4718" spans="2:2" x14ac:dyDescent="0.25">
      <c r="B4718" s="1"/>
    </row>
    <row r="4719" spans="2:2" x14ac:dyDescent="0.25">
      <c r="B4719" s="1"/>
    </row>
    <row r="4720" spans="2:2" x14ac:dyDescent="0.25">
      <c r="B4720" s="1"/>
    </row>
    <row r="4721" spans="2:2" x14ac:dyDescent="0.25">
      <c r="B4721" s="1"/>
    </row>
    <row r="4722" spans="2:2" x14ac:dyDescent="0.25">
      <c r="B4722" s="1"/>
    </row>
    <row r="4723" spans="2:2" x14ac:dyDescent="0.25">
      <c r="B4723" s="1"/>
    </row>
    <row r="4724" spans="2:2" x14ac:dyDescent="0.25">
      <c r="B4724" s="1"/>
    </row>
    <row r="4725" spans="2:2" x14ac:dyDescent="0.25">
      <c r="B4725" s="1"/>
    </row>
    <row r="4726" spans="2:2" x14ac:dyDescent="0.25">
      <c r="B4726" s="1"/>
    </row>
    <row r="4727" spans="2:2" x14ac:dyDescent="0.25">
      <c r="B4727" s="1"/>
    </row>
    <row r="4728" spans="2:2" x14ac:dyDescent="0.25">
      <c r="B4728" s="1"/>
    </row>
    <row r="4729" spans="2:2" x14ac:dyDescent="0.25">
      <c r="B4729" s="1"/>
    </row>
    <row r="4730" spans="2:2" x14ac:dyDescent="0.25">
      <c r="B4730" s="1"/>
    </row>
    <row r="4731" spans="2:2" x14ac:dyDescent="0.25">
      <c r="B4731" s="1"/>
    </row>
    <row r="4732" spans="2:2" x14ac:dyDescent="0.25">
      <c r="B4732" s="1"/>
    </row>
    <row r="4733" spans="2:2" x14ac:dyDescent="0.25">
      <c r="B4733" s="1"/>
    </row>
    <row r="4734" spans="2:2" x14ac:dyDescent="0.25">
      <c r="B4734" s="1"/>
    </row>
    <row r="4735" spans="2:2" x14ac:dyDescent="0.25">
      <c r="B4735" s="1"/>
    </row>
    <row r="4736" spans="2:2" x14ac:dyDescent="0.25">
      <c r="B4736" s="1"/>
    </row>
    <row r="4737" spans="2:2" x14ac:dyDescent="0.25">
      <c r="B4737" s="1"/>
    </row>
    <row r="4738" spans="2:2" x14ac:dyDescent="0.25">
      <c r="B4738" s="1"/>
    </row>
    <row r="4739" spans="2:2" x14ac:dyDescent="0.25">
      <c r="B4739" s="1"/>
    </row>
    <row r="4740" spans="2:2" x14ac:dyDescent="0.25">
      <c r="B4740" s="1"/>
    </row>
    <row r="4741" spans="2:2" x14ac:dyDescent="0.25">
      <c r="B4741" s="1"/>
    </row>
    <row r="4742" spans="2:2" x14ac:dyDescent="0.25">
      <c r="B4742" s="1"/>
    </row>
    <row r="4743" spans="2:2" x14ac:dyDescent="0.25">
      <c r="B4743" s="1"/>
    </row>
    <row r="4744" spans="2:2" x14ac:dyDescent="0.25">
      <c r="B4744" s="1"/>
    </row>
    <row r="4745" spans="2:2" x14ac:dyDescent="0.25">
      <c r="B4745" s="1"/>
    </row>
    <row r="4746" spans="2:2" x14ac:dyDescent="0.25">
      <c r="B4746" s="1"/>
    </row>
    <row r="4747" spans="2:2" x14ac:dyDescent="0.25">
      <c r="B4747" s="1"/>
    </row>
    <row r="4748" spans="2:2" x14ac:dyDescent="0.25">
      <c r="B4748" s="1"/>
    </row>
    <row r="4749" spans="2:2" x14ac:dyDescent="0.25">
      <c r="B4749" s="1"/>
    </row>
    <row r="4750" spans="2:2" x14ac:dyDescent="0.25">
      <c r="B4750" s="1"/>
    </row>
    <row r="4751" spans="2:2" x14ac:dyDescent="0.25">
      <c r="B4751" s="1"/>
    </row>
    <row r="4752" spans="2:2" x14ac:dyDescent="0.25">
      <c r="B4752" s="1"/>
    </row>
    <row r="4753" spans="2:2" x14ac:dyDescent="0.25">
      <c r="B4753" s="1"/>
    </row>
    <row r="4754" spans="2:2" x14ac:dyDescent="0.25">
      <c r="B4754" s="1"/>
    </row>
    <row r="4755" spans="2:2" x14ac:dyDescent="0.25">
      <c r="B4755" s="1"/>
    </row>
    <row r="4756" spans="2:2" x14ac:dyDescent="0.25">
      <c r="B4756" s="1"/>
    </row>
    <row r="4757" spans="2:2" x14ac:dyDescent="0.25">
      <c r="B4757" s="1"/>
    </row>
    <row r="4758" spans="2:2" x14ac:dyDescent="0.25">
      <c r="B4758" s="1"/>
    </row>
    <row r="4759" spans="2:2" x14ac:dyDescent="0.25">
      <c r="B4759" s="1"/>
    </row>
    <row r="4760" spans="2:2" x14ac:dyDescent="0.25">
      <c r="B4760" s="1"/>
    </row>
    <row r="4761" spans="2:2" x14ac:dyDescent="0.25">
      <c r="B4761" s="1"/>
    </row>
    <row r="4762" spans="2:2" x14ac:dyDescent="0.25">
      <c r="B4762" s="1"/>
    </row>
    <row r="4763" spans="2:2" x14ac:dyDescent="0.25">
      <c r="B4763" s="1"/>
    </row>
    <row r="4764" spans="2:2" x14ac:dyDescent="0.25">
      <c r="B4764" s="1"/>
    </row>
    <row r="4765" spans="2:2" x14ac:dyDescent="0.25">
      <c r="B4765" s="1"/>
    </row>
    <row r="4766" spans="2:2" x14ac:dyDescent="0.25">
      <c r="B4766" s="1"/>
    </row>
    <row r="4767" spans="2:2" x14ac:dyDescent="0.25">
      <c r="B4767" s="1"/>
    </row>
    <row r="4768" spans="2:2" x14ac:dyDescent="0.25">
      <c r="B4768" s="1"/>
    </row>
    <row r="4769" spans="2:2" x14ac:dyDescent="0.25">
      <c r="B4769" s="1"/>
    </row>
    <row r="4770" spans="2:2" x14ac:dyDescent="0.25">
      <c r="B4770" s="1"/>
    </row>
    <row r="4771" spans="2:2" x14ac:dyDescent="0.25">
      <c r="B4771" s="1"/>
    </row>
    <row r="4772" spans="2:2" x14ac:dyDescent="0.25">
      <c r="B4772" s="1"/>
    </row>
    <row r="4773" spans="2:2" x14ac:dyDescent="0.25">
      <c r="B4773" s="1"/>
    </row>
    <row r="4774" spans="2:2" x14ac:dyDescent="0.25">
      <c r="B4774" s="1"/>
    </row>
    <row r="4775" spans="2:2" x14ac:dyDescent="0.25">
      <c r="B4775" s="1"/>
    </row>
    <row r="4776" spans="2:2" x14ac:dyDescent="0.25">
      <c r="B4776" s="1"/>
    </row>
    <row r="4777" spans="2:2" x14ac:dyDescent="0.25">
      <c r="B4777" s="1"/>
    </row>
    <row r="4778" spans="2:2" x14ac:dyDescent="0.25">
      <c r="B4778" s="1"/>
    </row>
    <row r="4779" spans="2:2" x14ac:dyDescent="0.25">
      <c r="B4779" s="1"/>
    </row>
    <row r="4780" spans="2:2" x14ac:dyDescent="0.25">
      <c r="B4780" s="1"/>
    </row>
    <row r="4781" spans="2:2" x14ac:dyDescent="0.25">
      <c r="B4781" s="1"/>
    </row>
    <row r="4782" spans="2:2" x14ac:dyDescent="0.25">
      <c r="B4782" s="1"/>
    </row>
    <row r="4783" spans="2:2" x14ac:dyDescent="0.25">
      <c r="B4783" s="1"/>
    </row>
    <row r="4784" spans="2:2" x14ac:dyDescent="0.25">
      <c r="B4784" s="1"/>
    </row>
    <row r="4785" spans="2:2" x14ac:dyDescent="0.25">
      <c r="B4785" s="1"/>
    </row>
    <row r="4786" spans="2:2" x14ac:dyDescent="0.25">
      <c r="B4786" s="1"/>
    </row>
    <row r="4787" spans="2:2" x14ac:dyDescent="0.25">
      <c r="B4787" s="1"/>
    </row>
    <row r="4788" spans="2:2" x14ac:dyDescent="0.25">
      <c r="B4788" s="1"/>
    </row>
    <row r="4789" spans="2:2" x14ac:dyDescent="0.25">
      <c r="B4789" s="1"/>
    </row>
    <row r="4790" spans="2:2" x14ac:dyDescent="0.25">
      <c r="B4790" s="1"/>
    </row>
    <row r="4791" spans="2:2" x14ac:dyDescent="0.25">
      <c r="B4791" s="1"/>
    </row>
    <row r="4792" spans="2:2" x14ac:dyDescent="0.25">
      <c r="B4792" s="1"/>
    </row>
    <row r="4793" spans="2:2" x14ac:dyDescent="0.25">
      <c r="B4793" s="1"/>
    </row>
    <row r="4794" spans="2:2" x14ac:dyDescent="0.25">
      <c r="B4794" s="1"/>
    </row>
    <row r="4795" spans="2:2" x14ac:dyDescent="0.25">
      <c r="B4795" s="1"/>
    </row>
    <row r="4796" spans="2:2" x14ac:dyDescent="0.25">
      <c r="B4796" s="1"/>
    </row>
    <row r="4797" spans="2:2" x14ac:dyDescent="0.25">
      <c r="B4797" s="1"/>
    </row>
    <row r="4798" spans="2:2" x14ac:dyDescent="0.25">
      <c r="B4798" s="1"/>
    </row>
    <row r="4799" spans="2:2" x14ac:dyDescent="0.25">
      <c r="B4799" s="1"/>
    </row>
    <row r="4800" spans="2:2" x14ac:dyDescent="0.25">
      <c r="B4800" s="1"/>
    </row>
    <row r="4801" spans="2:2" x14ac:dyDescent="0.25">
      <c r="B4801" s="1"/>
    </row>
    <row r="4802" spans="2:2" x14ac:dyDescent="0.25">
      <c r="B4802" s="1"/>
    </row>
    <row r="4803" spans="2:2" x14ac:dyDescent="0.25">
      <c r="B4803" s="1"/>
    </row>
    <row r="4804" spans="2:2" x14ac:dyDescent="0.25">
      <c r="B4804" s="1"/>
    </row>
    <row r="4805" spans="2:2" x14ac:dyDescent="0.25">
      <c r="B4805" s="1"/>
    </row>
    <row r="4806" spans="2:2" x14ac:dyDescent="0.25">
      <c r="B4806" s="1"/>
    </row>
    <row r="4807" spans="2:2" x14ac:dyDescent="0.25">
      <c r="B4807" s="1"/>
    </row>
    <row r="4808" spans="2:2" x14ac:dyDescent="0.25">
      <c r="B4808" s="1"/>
    </row>
    <row r="4809" spans="2:2" x14ac:dyDescent="0.25">
      <c r="B4809" s="1"/>
    </row>
    <row r="4810" spans="2:2" x14ac:dyDescent="0.25">
      <c r="B4810" s="1"/>
    </row>
    <row r="4811" spans="2:2" x14ac:dyDescent="0.25">
      <c r="B4811" s="1"/>
    </row>
    <row r="4812" spans="2:2" x14ac:dyDescent="0.25">
      <c r="B4812" s="1"/>
    </row>
    <row r="4813" spans="2:2" x14ac:dyDescent="0.25">
      <c r="B4813" s="1"/>
    </row>
    <row r="4814" spans="2:2" x14ac:dyDescent="0.25">
      <c r="B4814" s="1"/>
    </row>
    <row r="4815" spans="2:2" x14ac:dyDescent="0.25">
      <c r="B4815" s="1"/>
    </row>
    <row r="4816" spans="2:2" x14ac:dyDescent="0.25">
      <c r="B4816" s="1"/>
    </row>
    <row r="4817" spans="2:2" x14ac:dyDescent="0.25">
      <c r="B4817" s="1"/>
    </row>
    <row r="4818" spans="2:2" x14ac:dyDescent="0.25">
      <c r="B4818" s="1"/>
    </row>
    <row r="4819" spans="2:2" x14ac:dyDescent="0.25">
      <c r="B4819" s="1"/>
    </row>
    <row r="4820" spans="2:2" x14ac:dyDescent="0.25">
      <c r="B4820" s="1"/>
    </row>
    <row r="4821" spans="2:2" x14ac:dyDescent="0.25">
      <c r="B4821" s="1"/>
    </row>
    <row r="4822" spans="2:2" x14ac:dyDescent="0.25">
      <c r="B4822" s="1"/>
    </row>
    <row r="4823" spans="2:2" x14ac:dyDescent="0.25">
      <c r="B4823" s="1"/>
    </row>
    <row r="4824" spans="2:2" x14ac:dyDescent="0.25">
      <c r="B4824" s="1"/>
    </row>
    <row r="4825" spans="2:2" x14ac:dyDescent="0.25">
      <c r="B4825" s="1"/>
    </row>
    <row r="4826" spans="2:2" x14ac:dyDescent="0.25">
      <c r="B4826" s="1"/>
    </row>
    <row r="4827" spans="2:2" x14ac:dyDescent="0.25">
      <c r="B4827" s="1"/>
    </row>
    <row r="4828" spans="2:2" x14ac:dyDescent="0.25">
      <c r="B4828" s="1"/>
    </row>
    <row r="4829" spans="2:2" x14ac:dyDescent="0.25">
      <c r="B4829" s="1"/>
    </row>
    <row r="4830" spans="2:2" x14ac:dyDescent="0.25">
      <c r="B4830" s="1"/>
    </row>
    <row r="4831" spans="2:2" x14ac:dyDescent="0.25">
      <c r="B4831" s="1"/>
    </row>
    <row r="4832" spans="2:2" x14ac:dyDescent="0.25">
      <c r="B4832" s="1"/>
    </row>
    <row r="4833" spans="2:2" x14ac:dyDescent="0.25">
      <c r="B4833" s="1"/>
    </row>
    <row r="4834" spans="2:2" x14ac:dyDescent="0.25">
      <c r="B4834" s="1"/>
    </row>
    <row r="4835" spans="2:2" x14ac:dyDescent="0.25">
      <c r="B4835" s="1"/>
    </row>
    <row r="4836" spans="2:2" x14ac:dyDescent="0.25">
      <c r="B4836" s="1"/>
    </row>
    <row r="4837" spans="2:2" x14ac:dyDescent="0.25">
      <c r="B4837" s="1"/>
    </row>
    <row r="4838" spans="2:2" x14ac:dyDescent="0.25">
      <c r="B4838" s="1"/>
    </row>
    <row r="4839" spans="2:2" x14ac:dyDescent="0.25">
      <c r="B4839" s="1"/>
    </row>
    <row r="4840" spans="2:2" x14ac:dyDescent="0.25">
      <c r="B4840" s="1"/>
    </row>
    <row r="4841" spans="2:2" x14ac:dyDescent="0.25">
      <c r="B4841" s="1"/>
    </row>
    <row r="4842" spans="2:2" x14ac:dyDescent="0.25">
      <c r="B4842" s="1"/>
    </row>
    <row r="4843" spans="2:2" x14ac:dyDescent="0.25">
      <c r="B4843" s="1"/>
    </row>
    <row r="4844" spans="2:2" x14ac:dyDescent="0.25">
      <c r="B4844" s="1"/>
    </row>
    <row r="4845" spans="2:2" x14ac:dyDescent="0.25">
      <c r="B4845" s="1"/>
    </row>
    <row r="4846" spans="2:2" x14ac:dyDescent="0.25">
      <c r="B4846" s="1"/>
    </row>
    <row r="4847" spans="2:2" x14ac:dyDescent="0.25">
      <c r="B4847" s="1"/>
    </row>
    <row r="4848" spans="2:2" x14ac:dyDescent="0.25">
      <c r="B4848" s="1"/>
    </row>
    <row r="4849" spans="2:2" x14ac:dyDescent="0.25">
      <c r="B4849" s="1"/>
    </row>
    <row r="4850" spans="2:2" x14ac:dyDescent="0.25">
      <c r="B4850" s="1"/>
    </row>
    <row r="4851" spans="2:2" x14ac:dyDescent="0.25">
      <c r="B4851" s="1"/>
    </row>
    <row r="4852" spans="2:2" x14ac:dyDescent="0.25">
      <c r="B4852" s="1"/>
    </row>
    <row r="4853" spans="2:2" x14ac:dyDescent="0.25">
      <c r="B4853" s="1"/>
    </row>
    <row r="4854" spans="2:2" x14ac:dyDescent="0.25">
      <c r="B4854" s="1"/>
    </row>
    <row r="4855" spans="2:2" x14ac:dyDescent="0.25">
      <c r="B4855" s="1"/>
    </row>
    <row r="4856" spans="2:2" x14ac:dyDescent="0.25">
      <c r="B4856" s="1"/>
    </row>
    <row r="4857" spans="2:2" x14ac:dyDescent="0.25">
      <c r="B4857" s="1"/>
    </row>
    <row r="4858" spans="2:2" x14ac:dyDescent="0.25">
      <c r="B4858" s="1"/>
    </row>
    <row r="4859" spans="2:2" x14ac:dyDescent="0.25">
      <c r="B4859" s="1"/>
    </row>
    <row r="4860" spans="2:2" x14ac:dyDescent="0.25">
      <c r="B4860" s="1"/>
    </row>
    <row r="4861" spans="2:2" x14ac:dyDescent="0.25">
      <c r="B4861" s="1"/>
    </row>
    <row r="4862" spans="2:2" x14ac:dyDescent="0.25">
      <c r="B4862" s="1"/>
    </row>
    <row r="4863" spans="2:2" x14ac:dyDescent="0.25">
      <c r="B4863" s="1"/>
    </row>
    <row r="4864" spans="2:2" x14ac:dyDescent="0.25">
      <c r="B4864" s="1"/>
    </row>
    <row r="4865" spans="2:2" x14ac:dyDescent="0.25">
      <c r="B4865" s="1"/>
    </row>
    <row r="4866" spans="2:2" x14ac:dyDescent="0.25">
      <c r="B4866" s="1"/>
    </row>
    <row r="4867" spans="2:2" x14ac:dyDescent="0.25">
      <c r="B4867" s="1"/>
    </row>
    <row r="4868" spans="2:2" x14ac:dyDescent="0.25">
      <c r="B4868" s="1"/>
    </row>
    <row r="4869" spans="2:2" x14ac:dyDescent="0.25">
      <c r="B4869" s="1"/>
    </row>
    <row r="4870" spans="2:2" x14ac:dyDescent="0.25">
      <c r="B4870" s="1"/>
    </row>
    <row r="4871" spans="2:2" x14ac:dyDescent="0.25">
      <c r="B4871" s="1"/>
    </row>
    <row r="4872" spans="2:2" x14ac:dyDescent="0.25">
      <c r="B4872" s="1"/>
    </row>
    <row r="4873" spans="2:2" x14ac:dyDescent="0.25">
      <c r="B4873" s="1"/>
    </row>
    <row r="4874" spans="2:2" x14ac:dyDescent="0.25">
      <c r="B4874" s="1"/>
    </row>
    <row r="4875" spans="2:2" x14ac:dyDescent="0.25">
      <c r="B4875" s="1"/>
    </row>
    <row r="4876" spans="2:2" x14ac:dyDescent="0.25">
      <c r="B4876" s="1"/>
    </row>
    <row r="4877" spans="2:2" x14ac:dyDescent="0.25">
      <c r="B4877" s="1"/>
    </row>
    <row r="4878" spans="2:2" x14ac:dyDescent="0.25">
      <c r="B4878" s="1"/>
    </row>
    <row r="4879" spans="2:2" x14ac:dyDescent="0.25">
      <c r="B4879" s="1"/>
    </row>
    <row r="4880" spans="2:2" x14ac:dyDescent="0.25">
      <c r="B4880" s="1"/>
    </row>
    <row r="4881" spans="2:2" x14ac:dyDescent="0.25">
      <c r="B4881" s="1"/>
    </row>
    <row r="4882" spans="2:2" x14ac:dyDescent="0.25">
      <c r="B4882" s="1"/>
    </row>
    <row r="4883" spans="2:2" x14ac:dyDescent="0.25">
      <c r="B4883" s="1"/>
    </row>
    <row r="4884" spans="2:2" x14ac:dyDescent="0.25">
      <c r="B4884" s="1"/>
    </row>
    <row r="4885" spans="2:2" x14ac:dyDescent="0.25">
      <c r="B4885" s="1"/>
    </row>
    <row r="4886" spans="2:2" x14ac:dyDescent="0.25">
      <c r="B4886" s="1"/>
    </row>
    <row r="4887" spans="2:2" x14ac:dyDescent="0.25">
      <c r="B4887" s="1"/>
    </row>
    <row r="4888" spans="2:2" x14ac:dyDescent="0.25">
      <c r="B4888" s="1"/>
    </row>
    <row r="4889" spans="2:2" x14ac:dyDescent="0.25">
      <c r="B4889" s="1"/>
    </row>
    <row r="4890" spans="2:2" x14ac:dyDescent="0.25">
      <c r="B4890" s="1"/>
    </row>
    <row r="4891" spans="2:2" x14ac:dyDescent="0.25">
      <c r="B4891" s="1"/>
    </row>
    <row r="4892" spans="2:2" x14ac:dyDescent="0.25">
      <c r="B4892" s="1"/>
    </row>
    <row r="4893" spans="2:2" x14ac:dyDescent="0.25">
      <c r="B4893" s="1"/>
    </row>
    <row r="4894" spans="2:2" x14ac:dyDescent="0.25">
      <c r="B4894" s="1"/>
    </row>
    <row r="4895" spans="2:2" x14ac:dyDescent="0.25">
      <c r="B4895" s="1"/>
    </row>
    <row r="4896" spans="2:2" x14ac:dyDescent="0.25">
      <c r="B4896" s="1"/>
    </row>
    <row r="4897" spans="2:2" x14ac:dyDescent="0.25">
      <c r="B4897" s="1"/>
    </row>
    <row r="4898" spans="2:2" x14ac:dyDescent="0.25">
      <c r="B4898" s="1"/>
    </row>
    <row r="4899" spans="2:2" x14ac:dyDescent="0.25">
      <c r="B4899" s="1"/>
    </row>
    <row r="4900" spans="2:2" x14ac:dyDescent="0.25">
      <c r="B4900" s="1"/>
    </row>
    <row r="4901" spans="2:2" x14ac:dyDescent="0.25">
      <c r="B4901" s="1"/>
    </row>
    <row r="4902" spans="2:2" x14ac:dyDescent="0.25">
      <c r="B4902" s="1"/>
    </row>
    <row r="4903" spans="2:2" x14ac:dyDescent="0.25">
      <c r="B4903" s="1"/>
    </row>
    <row r="4904" spans="2:2" x14ac:dyDescent="0.25">
      <c r="B4904" s="1"/>
    </row>
    <row r="4905" spans="2:2" x14ac:dyDescent="0.25">
      <c r="B4905" s="1"/>
    </row>
    <row r="4906" spans="2:2" x14ac:dyDescent="0.25">
      <c r="B4906" s="1"/>
    </row>
    <row r="4907" spans="2:2" x14ac:dyDescent="0.25">
      <c r="B4907" s="1"/>
    </row>
    <row r="4908" spans="2:2" x14ac:dyDescent="0.25">
      <c r="B4908" s="1"/>
    </row>
    <row r="4909" spans="2:2" x14ac:dyDescent="0.25">
      <c r="B4909" s="1"/>
    </row>
    <row r="4910" spans="2:2" x14ac:dyDescent="0.25">
      <c r="B4910" s="1"/>
    </row>
    <row r="4911" spans="2:2" x14ac:dyDescent="0.25">
      <c r="B4911" s="1"/>
    </row>
    <row r="4912" spans="2:2" x14ac:dyDescent="0.25">
      <c r="B4912" s="1"/>
    </row>
    <row r="4913" spans="2:2" x14ac:dyDescent="0.25">
      <c r="B4913" s="1"/>
    </row>
    <row r="4914" spans="2:2" x14ac:dyDescent="0.25">
      <c r="B4914" s="1"/>
    </row>
    <row r="4915" spans="2:2" x14ac:dyDescent="0.25">
      <c r="B4915" s="1"/>
    </row>
    <row r="4916" spans="2:2" x14ac:dyDescent="0.25">
      <c r="B4916" s="1"/>
    </row>
    <row r="4917" spans="2:2" x14ac:dyDescent="0.25">
      <c r="B4917" s="1"/>
    </row>
    <row r="4918" spans="2:2" x14ac:dyDescent="0.25">
      <c r="B4918" s="1"/>
    </row>
    <row r="4919" spans="2:2" x14ac:dyDescent="0.25">
      <c r="B4919" s="1"/>
    </row>
    <row r="4920" spans="2:2" x14ac:dyDescent="0.25">
      <c r="B4920" s="1"/>
    </row>
    <row r="4921" spans="2:2" x14ac:dyDescent="0.25">
      <c r="B4921" s="1"/>
    </row>
    <row r="4922" spans="2:2" x14ac:dyDescent="0.25">
      <c r="B4922" s="1"/>
    </row>
    <row r="4923" spans="2:2" x14ac:dyDescent="0.25">
      <c r="B4923" s="1"/>
    </row>
    <row r="4924" spans="2:2" x14ac:dyDescent="0.25">
      <c r="B4924" s="1"/>
    </row>
    <row r="4925" spans="2:2" x14ac:dyDescent="0.25">
      <c r="B4925" s="1"/>
    </row>
    <row r="4926" spans="2:2" x14ac:dyDescent="0.25">
      <c r="B4926" s="1"/>
    </row>
    <row r="4927" spans="2:2" x14ac:dyDescent="0.25">
      <c r="B4927" s="1"/>
    </row>
    <row r="4928" spans="2:2" x14ac:dyDescent="0.25">
      <c r="B4928" s="1"/>
    </row>
    <row r="4929" spans="2:2" x14ac:dyDescent="0.25">
      <c r="B4929" s="1"/>
    </row>
    <row r="4930" spans="2:2" x14ac:dyDescent="0.25">
      <c r="B4930" s="1"/>
    </row>
    <row r="4931" spans="2:2" x14ac:dyDescent="0.25">
      <c r="B4931" s="1"/>
    </row>
    <row r="4932" spans="2:2" x14ac:dyDescent="0.25">
      <c r="B4932" s="1"/>
    </row>
    <row r="4933" spans="2:2" x14ac:dyDescent="0.25">
      <c r="B4933" s="1"/>
    </row>
    <row r="4934" spans="2:2" x14ac:dyDescent="0.25">
      <c r="B4934" s="1"/>
    </row>
    <row r="4935" spans="2:2" x14ac:dyDescent="0.25">
      <c r="B4935" s="1"/>
    </row>
    <row r="4936" spans="2:2" x14ac:dyDescent="0.25">
      <c r="B4936" s="1"/>
    </row>
    <row r="4937" spans="2:2" x14ac:dyDescent="0.25">
      <c r="B4937" s="1"/>
    </row>
    <row r="4938" spans="2:2" x14ac:dyDescent="0.25">
      <c r="B4938" s="1"/>
    </row>
    <row r="4939" spans="2:2" x14ac:dyDescent="0.25">
      <c r="B4939" s="1"/>
    </row>
    <row r="4940" spans="2:2" x14ac:dyDescent="0.25">
      <c r="B4940" s="1"/>
    </row>
    <row r="4941" spans="2:2" x14ac:dyDescent="0.25">
      <c r="B4941" s="1"/>
    </row>
    <row r="4942" spans="2:2" x14ac:dyDescent="0.25">
      <c r="B4942" s="1"/>
    </row>
    <row r="4943" spans="2:2" x14ac:dyDescent="0.25">
      <c r="B4943" s="1"/>
    </row>
    <row r="4944" spans="2:2" x14ac:dyDescent="0.25">
      <c r="B4944" s="1"/>
    </row>
    <row r="4945" spans="2:2" x14ac:dyDescent="0.25">
      <c r="B4945" s="1"/>
    </row>
    <row r="4946" spans="2:2" x14ac:dyDescent="0.25">
      <c r="B4946" s="1"/>
    </row>
    <row r="4947" spans="2:2" x14ac:dyDescent="0.25">
      <c r="B4947" s="1"/>
    </row>
    <row r="4948" spans="2:2" x14ac:dyDescent="0.25">
      <c r="B4948" s="1"/>
    </row>
    <row r="4949" spans="2:2" x14ac:dyDescent="0.25">
      <c r="B4949" s="1"/>
    </row>
    <row r="4950" spans="2:2" x14ac:dyDescent="0.25">
      <c r="B4950" s="1"/>
    </row>
    <row r="4951" spans="2:2" x14ac:dyDescent="0.25">
      <c r="B4951" s="1"/>
    </row>
    <row r="4952" spans="2:2" x14ac:dyDescent="0.25">
      <c r="B4952" s="1"/>
    </row>
    <row r="4953" spans="2:2" x14ac:dyDescent="0.25">
      <c r="B4953" s="1"/>
    </row>
    <row r="4954" spans="2:2" x14ac:dyDescent="0.25">
      <c r="B4954" s="1"/>
    </row>
    <row r="4955" spans="2:2" x14ac:dyDescent="0.25">
      <c r="B4955" s="1"/>
    </row>
    <row r="4956" spans="2:2" x14ac:dyDescent="0.25">
      <c r="B4956" s="1"/>
    </row>
    <row r="4957" spans="2:2" x14ac:dyDescent="0.25">
      <c r="B4957" s="1"/>
    </row>
    <row r="4958" spans="2:2" x14ac:dyDescent="0.25">
      <c r="B4958" s="1"/>
    </row>
    <row r="4959" spans="2:2" x14ac:dyDescent="0.25">
      <c r="B4959" s="1"/>
    </row>
    <row r="4960" spans="2:2" x14ac:dyDescent="0.25">
      <c r="B4960" s="1"/>
    </row>
    <row r="4961" spans="2:2" x14ac:dyDescent="0.25">
      <c r="B4961" s="1"/>
    </row>
    <row r="4962" spans="2:2" x14ac:dyDescent="0.25">
      <c r="B4962" s="1"/>
    </row>
    <row r="4963" spans="2:2" x14ac:dyDescent="0.25">
      <c r="B4963" s="1"/>
    </row>
    <row r="4964" spans="2:2" x14ac:dyDescent="0.25">
      <c r="B4964" s="1"/>
    </row>
    <row r="4965" spans="2:2" x14ac:dyDescent="0.25">
      <c r="B4965" s="1"/>
    </row>
    <row r="4966" spans="2:2" x14ac:dyDescent="0.25">
      <c r="B4966" s="1"/>
    </row>
    <row r="4967" spans="2:2" x14ac:dyDescent="0.25">
      <c r="B4967" s="1"/>
    </row>
    <row r="4968" spans="2:2" x14ac:dyDescent="0.25">
      <c r="B4968" s="1"/>
    </row>
    <row r="4969" spans="2:2" x14ac:dyDescent="0.25">
      <c r="B4969" s="1"/>
    </row>
    <row r="4970" spans="2:2" x14ac:dyDescent="0.25">
      <c r="B4970" s="1"/>
    </row>
    <row r="4971" spans="2:2" x14ac:dyDescent="0.25">
      <c r="B4971" s="1"/>
    </row>
    <row r="4972" spans="2:2" x14ac:dyDescent="0.25">
      <c r="B4972" s="1"/>
    </row>
    <row r="4973" spans="2:2" x14ac:dyDescent="0.25">
      <c r="B4973" s="1"/>
    </row>
    <row r="4974" spans="2:2" x14ac:dyDescent="0.25">
      <c r="B4974" s="1"/>
    </row>
    <row r="4975" spans="2:2" x14ac:dyDescent="0.25">
      <c r="B4975" s="1"/>
    </row>
    <row r="4976" spans="2:2" x14ac:dyDescent="0.25">
      <c r="B4976" s="1"/>
    </row>
    <row r="4977" spans="2:2" x14ac:dyDescent="0.25">
      <c r="B4977" s="1"/>
    </row>
    <row r="4978" spans="2:2" x14ac:dyDescent="0.25">
      <c r="B4978" s="1"/>
    </row>
    <row r="4979" spans="2:2" x14ac:dyDescent="0.25">
      <c r="B4979" s="1"/>
    </row>
    <row r="4980" spans="2:2" x14ac:dyDescent="0.25">
      <c r="B4980" s="1"/>
    </row>
    <row r="4981" spans="2:2" x14ac:dyDescent="0.25">
      <c r="B4981" s="1"/>
    </row>
    <row r="4982" spans="2:2" x14ac:dyDescent="0.25">
      <c r="B4982" s="1"/>
    </row>
    <row r="4983" spans="2:2" x14ac:dyDescent="0.25">
      <c r="B4983" s="1"/>
    </row>
    <row r="4984" spans="2:2" x14ac:dyDescent="0.25">
      <c r="B4984" s="1"/>
    </row>
    <row r="4985" spans="2:2" x14ac:dyDescent="0.25">
      <c r="B4985" s="1"/>
    </row>
    <row r="4986" spans="2:2" x14ac:dyDescent="0.25">
      <c r="B4986" s="1"/>
    </row>
    <row r="4987" spans="2:2" x14ac:dyDescent="0.25">
      <c r="B4987" s="1"/>
    </row>
    <row r="4988" spans="2:2" x14ac:dyDescent="0.25">
      <c r="B4988" s="1"/>
    </row>
    <row r="4989" spans="2:2" x14ac:dyDescent="0.25">
      <c r="B4989" s="1"/>
    </row>
    <row r="4990" spans="2:2" x14ac:dyDescent="0.25">
      <c r="B4990" s="1"/>
    </row>
    <row r="4991" spans="2:2" x14ac:dyDescent="0.25">
      <c r="B4991" s="1"/>
    </row>
    <row r="4992" spans="2:2" x14ac:dyDescent="0.25">
      <c r="B4992" s="1"/>
    </row>
    <row r="4993" spans="2:2" x14ac:dyDescent="0.25">
      <c r="B4993" s="1"/>
    </row>
    <row r="4994" spans="2:2" x14ac:dyDescent="0.25">
      <c r="B4994" s="1"/>
    </row>
    <row r="4995" spans="2:2" x14ac:dyDescent="0.25">
      <c r="B4995" s="1"/>
    </row>
    <row r="4996" spans="2:2" x14ac:dyDescent="0.25">
      <c r="B4996" s="1"/>
    </row>
    <row r="4997" spans="2:2" x14ac:dyDescent="0.25">
      <c r="B4997" s="1"/>
    </row>
    <row r="4998" spans="2:2" x14ac:dyDescent="0.25">
      <c r="B4998" s="1"/>
    </row>
    <row r="4999" spans="2:2" x14ac:dyDescent="0.25">
      <c r="B4999" s="1"/>
    </row>
    <row r="5000" spans="2:2" x14ac:dyDescent="0.25">
      <c r="B5000" s="1"/>
    </row>
    <row r="5001" spans="2:2" x14ac:dyDescent="0.25">
      <c r="B5001" s="1"/>
    </row>
    <row r="5002" spans="2:2" x14ac:dyDescent="0.25">
      <c r="B5002" s="1"/>
    </row>
    <row r="5003" spans="2:2" x14ac:dyDescent="0.25">
      <c r="B5003" s="1"/>
    </row>
    <row r="5004" spans="2:2" x14ac:dyDescent="0.25">
      <c r="B5004" s="1"/>
    </row>
    <row r="5005" spans="2:2" x14ac:dyDescent="0.25">
      <c r="B5005" s="1"/>
    </row>
    <row r="5006" spans="2:2" x14ac:dyDescent="0.25">
      <c r="B5006" s="1"/>
    </row>
    <row r="5007" spans="2:2" x14ac:dyDescent="0.25">
      <c r="B5007" s="1"/>
    </row>
    <row r="5008" spans="2:2" x14ac:dyDescent="0.25">
      <c r="B5008" s="1"/>
    </row>
    <row r="5009" spans="2:2" x14ac:dyDescent="0.25">
      <c r="B5009" s="1"/>
    </row>
    <row r="5010" spans="2:2" x14ac:dyDescent="0.25">
      <c r="B5010" s="1"/>
    </row>
    <row r="5011" spans="2:2" x14ac:dyDescent="0.25">
      <c r="B5011" s="1"/>
    </row>
    <row r="5012" spans="2:2" x14ac:dyDescent="0.25">
      <c r="B5012" s="1"/>
    </row>
    <row r="5013" spans="2:2" x14ac:dyDescent="0.25">
      <c r="B5013" s="1"/>
    </row>
    <row r="5014" spans="2:2" x14ac:dyDescent="0.25">
      <c r="B5014" s="1"/>
    </row>
    <row r="5015" spans="2:2" x14ac:dyDescent="0.25">
      <c r="B5015" s="1"/>
    </row>
    <row r="5016" spans="2:2" x14ac:dyDescent="0.25">
      <c r="B5016" s="1"/>
    </row>
    <row r="5017" spans="2:2" x14ac:dyDescent="0.25">
      <c r="B5017" s="1"/>
    </row>
    <row r="5018" spans="2:2" x14ac:dyDescent="0.25">
      <c r="B5018" s="1"/>
    </row>
    <row r="5019" spans="2:2" x14ac:dyDescent="0.25">
      <c r="B5019" s="1"/>
    </row>
    <row r="5020" spans="2:2" x14ac:dyDescent="0.25">
      <c r="B5020" s="1"/>
    </row>
    <row r="5021" spans="2:2" x14ac:dyDescent="0.25">
      <c r="B5021" s="1"/>
    </row>
    <row r="5022" spans="2:2" x14ac:dyDescent="0.25">
      <c r="B5022" s="1"/>
    </row>
    <row r="5023" spans="2:2" x14ac:dyDescent="0.25">
      <c r="B5023" s="1"/>
    </row>
    <row r="5024" spans="2:2" x14ac:dyDescent="0.25">
      <c r="B5024" s="1"/>
    </row>
    <row r="5025" spans="2:2" x14ac:dyDescent="0.25">
      <c r="B5025" s="1"/>
    </row>
    <row r="5026" spans="2:2" x14ac:dyDescent="0.25">
      <c r="B5026" s="1"/>
    </row>
    <row r="5027" spans="2:2" x14ac:dyDescent="0.25">
      <c r="B5027" s="1"/>
    </row>
    <row r="5028" spans="2:2" x14ac:dyDescent="0.25">
      <c r="B5028" s="1"/>
    </row>
    <row r="5029" spans="2:2" x14ac:dyDescent="0.25">
      <c r="B5029" s="1"/>
    </row>
    <row r="5030" spans="2:2" x14ac:dyDescent="0.25">
      <c r="B5030" s="1"/>
    </row>
    <row r="5031" spans="2:2" x14ac:dyDescent="0.25">
      <c r="B5031" s="1"/>
    </row>
    <row r="5032" spans="2:2" x14ac:dyDescent="0.25">
      <c r="B5032" s="1"/>
    </row>
    <row r="5033" spans="2:2" x14ac:dyDescent="0.25">
      <c r="B5033" s="1"/>
    </row>
    <row r="5034" spans="2:2" x14ac:dyDescent="0.25">
      <c r="B5034" s="1"/>
    </row>
    <row r="5035" spans="2:2" x14ac:dyDescent="0.25">
      <c r="B5035" s="1"/>
    </row>
    <row r="5036" spans="2:2" x14ac:dyDescent="0.25">
      <c r="B5036" s="1"/>
    </row>
    <row r="5037" spans="2:2" x14ac:dyDescent="0.25">
      <c r="B5037" s="1"/>
    </row>
    <row r="5038" spans="2:2" x14ac:dyDescent="0.25">
      <c r="B5038" s="1"/>
    </row>
    <row r="5039" spans="2:2" x14ac:dyDescent="0.25">
      <c r="B5039" s="1"/>
    </row>
    <row r="5040" spans="2:2" x14ac:dyDescent="0.25">
      <c r="B5040" s="1"/>
    </row>
    <row r="5041" spans="2:2" x14ac:dyDescent="0.25">
      <c r="B5041" s="1"/>
    </row>
    <row r="5042" spans="2:2" x14ac:dyDescent="0.25">
      <c r="B5042" s="1"/>
    </row>
    <row r="5043" spans="2:2" x14ac:dyDescent="0.25">
      <c r="B5043" s="1"/>
    </row>
    <row r="5044" spans="2:2" x14ac:dyDescent="0.25">
      <c r="B5044" s="1"/>
    </row>
    <row r="5045" spans="2:2" x14ac:dyDescent="0.25">
      <c r="B5045" s="1"/>
    </row>
    <row r="5046" spans="2:2" x14ac:dyDescent="0.25">
      <c r="B5046" s="1"/>
    </row>
    <row r="5047" spans="2:2" x14ac:dyDescent="0.25">
      <c r="B5047" s="1"/>
    </row>
    <row r="5048" spans="2:2" x14ac:dyDescent="0.25">
      <c r="B5048" s="1"/>
    </row>
    <row r="5049" spans="2:2" x14ac:dyDescent="0.25">
      <c r="B5049" s="1"/>
    </row>
    <row r="5050" spans="2:2" x14ac:dyDescent="0.25">
      <c r="B5050" s="1"/>
    </row>
    <row r="5051" spans="2:2" x14ac:dyDescent="0.25">
      <c r="B5051" s="1"/>
    </row>
    <row r="5052" spans="2:2" x14ac:dyDescent="0.25">
      <c r="B5052" s="1"/>
    </row>
    <row r="5053" spans="2:2" x14ac:dyDescent="0.25">
      <c r="B5053" s="1"/>
    </row>
    <row r="5054" spans="2:2" x14ac:dyDescent="0.25">
      <c r="B5054" s="1"/>
    </row>
    <row r="5055" spans="2:2" x14ac:dyDescent="0.25">
      <c r="B5055" s="1"/>
    </row>
    <row r="5056" spans="2:2" x14ac:dyDescent="0.25">
      <c r="B5056" s="1"/>
    </row>
    <row r="5057" spans="2:2" x14ac:dyDescent="0.25">
      <c r="B5057" s="1"/>
    </row>
    <row r="5058" spans="2:2" x14ac:dyDescent="0.25">
      <c r="B5058" s="1"/>
    </row>
    <row r="5059" spans="2:2" x14ac:dyDescent="0.25">
      <c r="B5059" s="1"/>
    </row>
    <row r="5060" spans="2:2" x14ac:dyDescent="0.25">
      <c r="B5060" s="1"/>
    </row>
    <row r="5061" spans="2:2" x14ac:dyDescent="0.25">
      <c r="B5061" s="1"/>
    </row>
    <row r="5062" spans="2:2" x14ac:dyDescent="0.25">
      <c r="B5062" s="1"/>
    </row>
    <row r="5063" spans="2:2" x14ac:dyDescent="0.25">
      <c r="B5063" s="1"/>
    </row>
    <row r="5064" spans="2:2" x14ac:dyDescent="0.25">
      <c r="B5064" s="1"/>
    </row>
    <row r="5065" spans="2:2" x14ac:dyDescent="0.25">
      <c r="B5065" s="1"/>
    </row>
    <row r="5066" spans="2:2" x14ac:dyDescent="0.25">
      <c r="B5066" s="1"/>
    </row>
    <row r="5067" spans="2:2" x14ac:dyDescent="0.25">
      <c r="B5067" s="1"/>
    </row>
    <row r="5068" spans="2:2" x14ac:dyDescent="0.25">
      <c r="B5068" s="1"/>
    </row>
    <row r="5069" spans="2:2" x14ac:dyDescent="0.25">
      <c r="B5069" s="1"/>
    </row>
    <row r="5070" spans="2:2" x14ac:dyDescent="0.25">
      <c r="B5070" s="1"/>
    </row>
    <row r="5071" spans="2:2" x14ac:dyDescent="0.25">
      <c r="B5071" s="1"/>
    </row>
    <row r="5072" spans="2:2" x14ac:dyDescent="0.25">
      <c r="B5072" s="1"/>
    </row>
    <row r="5073" spans="2:2" x14ac:dyDescent="0.25">
      <c r="B5073" s="1"/>
    </row>
    <row r="5074" spans="2:2" x14ac:dyDescent="0.25">
      <c r="B5074" s="1"/>
    </row>
    <row r="5075" spans="2:2" x14ac:dyDescent="0.25">
      <c r="B5075" s="1"/>
    </row>
    <row r="5076" spans="2:2" x14ac:dyDescent="0.25">
      <c r="B5076" s="1"/>
    </row>
    <row r="5077" spans="2:2" x14ac:dyDescent="0.25">
      <c r="B5077" s="1"/>
    </row>
    <row r="5078" spans="2:2" x14ac:dyDescent="0.25">
      <c r="B5078" s="1"/>
    </row>
    <row r="5079" spans="2:2" x14ac:dyDescent="0.25">
      <c r="B5079" s="1"/>
    </row>
    <row r="5080" spans="2:2" x14ac:dyDescent="0.25">
      <c r="B5080" s="1"/>
    </row>
    <row r="5081" spans="2:2" x14ac:dyDescent="0.25">
      <c r="B5081" s="1"/>
    </row>
    <row r="5082" spans="2:2" x14ac:dyDescent="0.25">
      <c r="B5082" s="1"/>
    </row>
    <row r="5083" spans="2:2" x14ac:dyDescent="0.25">
      <c r="B5083" s="1"/>
    </row>
    <row r="5084" spans="2:2" x14ac:dyDescent="0.25">
      <c r="B5084" s="1"/>
    </row>
    <row r="5085" spans="2:2" x14ac:dyDescent="0.25">
      <c r="B5085" s="1"/>
    </row>
    <row r="5086" spans="2:2" x14ac:dyDescent="0.25">
      <c r="B5086" s="1"/>
    </row>
    <row r="5087" spans="2:2" x14ac:dyDescent="0.25">
      <c r="B5087" s="1"/>
    </row>
    <row r="5088" spans="2:2" x14ac:dyDescent="0.25">
      <c r="B5088" s="1"/>
    </row>
    <row r="5089" spans="2:2" x14ac:dyDescent="0.25">
      <c r="B5089" s="1"/>
    </row>
    <row r="5090" spans="2:2" x14ac:dyDescent="0.25">
      <c r="B5090" s="1"/>
    </row>
    <row r="5091" spans="2:2" x14ac:dyDescent="0.25">
      <c r="B5091" s="1"/>
    </row>
    <row r="5092" spans="2:2" x14ac:dyDescent="0.25">
      <c r="B5092" s="1"/>
    </row>
    <row r="5093" spans="2:2" x14ac:dyDescent="0.25">
      <c r="B5093" s="1"/>
    </row>
    <row r="5094" spans="2:2" x14ac:dyDescent="0.25">
      <c r="B5094" s="1"/>
    </row>
    <row r="5095" spans="2:2" x14ac:dyDescent="0.25">
      <c r="B5095" s="1"/>
    </row>
    <row r="5096" spans="2:2" x14ac:dyDescent="0.25">
      <c r="B5096" s="1"/>
    </row>
    <row r="5097" spans="2:2" x14ac:dyDescent="0.25">
      <c r="B5097" s="1"/>
    </row>
    <row r="5098" spans="2:2" x14ac:dyDescent="0.25">
      <c r="B5098" s="1"/>
    </row>
    <row r="5099" spans="2:2" x14ac:dyDescent="0.25">
      <c r="B5099" s="1"/>
    </row>
    <row r="5100" spans="2:2" x14ac:dyDescent="0.25">
      <c r="B5100" s="1"/>
    </row>
    <row r="5101" spans="2:2" x14ac:dyDescent="0.25">
      <c r="B5101" s="1"/>
    </row>
    <row r="5102" spans="2:2" x14ac:dyDescent="0.25">
      <c r="B5102" s="1"/>
    </row>
    <row r="5103" spans="2:2" x14ac:dyDescent="0.25">
      <c r="B5103" s="1"/>
    </row>
    <row r="5104" spans="2:2" x14ac:dyDescent="0.25">
      <c r="B5104" s="1"/>
    </row>
    <row r="5105" spans="2:2" x14ac:dyDescent="0.25">
      <c r="B5105" s="1"/>
    </row>
    <row r="5106" spans="2:2" x14ac:dyDescent="0.25">
      <c r="B5106" s="1"/>
    </row>
    <row r="5107" spans="2:2" x14ac:dyDescent="0.25">
      <c r="B5107" s="1"/>
    </row>
    <row r="5108" spans="2:2" x14ac:dyDescent="0.25">
      <c r="B5108" s="1"/>
    </row>
    <row r="5109" spans="2:2" x14ac:dyDescent="0.25">
      <c r="B5109" s="1"/>
    </row>
    <row r="5110" spans="2:2" x14ac:dyDescent="0.25">
      <c r="B5110" s="1"/>
    </row>
    <row r="5111" spans="2:2" x14ac:dyDescent="0.25">
      <c r="B5111" s="1"/>
    </row>
    <row r="5112" spans="2:2" x14ac:dyDescent="0.25">
      <c r="B5112" s="1"/>
    </row>
    <row r="5113" spans="2:2" x14ac:dyDescent="0.25">
      <c r="B5113" s="1"/>
    </row>
    <row r="5114" spans="2:2" x14ac:dyDescent="0.25">
      <c r="B5114" s="1"/>
    </row>
    <row r="5115" spans="2:2" x14ac:dyDescent="0.25">
      <c r="B5115" s="1"/>
    </row>
    <row r="5116" spans="2:2" x14ac:dyDescent="0.25">
      <c r="B5116" s="1"/>
    </row>
    <row r="5117" spans="2:2" x14ac:dyDescent="0.25">
      <c r="B5117" s="1"/>
    </row>
    <row r="5118" spans="2:2" x14ac:dyDescent="0.25">
      <c r="B5118" s="1"/>
    </row>
    <row r="5119" spans="2:2" x14ac:dyDescent="0.25">
      <c r="B5119" s="1"/>
    </row>
    <row r="5120" spans="2:2" x14ac:dyDescent="0.25">
      <c r="B5120" s="1"/>
    </row>
    <row r="5121" spans="2:2" x14ac:dyDescent="0.25">
      <c r="B5121" s="1"/>
    </row>
    <row r="5122" spans="2:2" x14ac:dyDescent="0.25">
      <c r="B5122" s="1"/>
    </row>
    <row r="5123" spans="2:2" x14ac:dyDescent="0.25">
      <c r="B5123" s="1"/>
    </row>
    <row r="5124" spans="2:2" x14ac:dyDescent="0.25">
      <c r="B5124" s="1"/>
    </row>
    <row r="5125" spans="2:2" x14ac:dyDescent="0.25">
      <c r="B5125" s="1"/>
    </row>
    <row r="5126" spans="2:2" x14ac:dyDescent="0.25">
      <c r="B5126" s="1"/>
    </row>
    <row r="5127" spans="2:2" x14ac:dyDescent="0.25">
      <c r="B5127" s="1"/>
    </row>
    <row r="5128" spans="2:2" x14ac:dyDescent="0.25">
      <c r="B5128" s="1"/>
    </row>
    <row r="5129" spans="2:2" x14ac:dyDescent="0.25">
      <c r="B5129" s="1"/>
    </row>
    <row r="5130" spans="2:2" x14ac:dyDescent="0.25">
      <c r="B5130" s="1"/>
    </row>
    <row r="5131" spans="2:2" x14ac:dyDescent="0.25">
      <c r="B5131" s="1"/>
    </row>
    <row r="5132" spans="2:2" x14ac:dyDescent="0.25">
      <c r="B5132" s="1"/>
    </row>
    <row r="5133" spans="2:2" x14ac:dyDescent="0.25">
      <c r="B5133" s="1"/>
    </row>
    <row r="5134" spans="2:2" x14ac:dyDescent="0.25">
      <c r="B5134" s="1"/>
    </row>
    <row r="5135" spans="2:2" x14ac:dyDescent="0.25">
      <c r="B5135" s="1"/>
    </row>
    <row r="5136" spans="2:2" x14ac:dyDescent="0.25">
      <c r="B5136" s="1"/>
    </row>
    <row r="5137" spans="2:2" x14ac:dyDescent="0.25">
      <c r="B5137" s="1"/>
    </row>
    <row r="5138" spans="2:2" x14ac:dyDescent="0.25">
      <c r="B5138" s="1"/>
    </row>
    <row r="5139" spans="2:2" x14ac:dyDescent="0.25">
      <c r="B5139" s="1"/>
    </row>
    <row r="5140" spans="2:2" x14ac:dyDescent="0.25">
      <c r="B5140" s="1"/>
    </row>
    <row r="5141" spans="2:2" x14ac:dyDescent="0.25">
      <c r="B5141" s="1"/>
    </row>
    <row r="5142" spans="2:2" x14ac:dyDescent="0.25">
      <c r="B5142" s="1"/>
    </row>
    <row r="5143" spans="2:2" x14ac:dyDescent="0.25">
      <c r="B5143" s="1"/>
    </row>
    <row r="5144" spans="2:2" x14ac:dyDescent="0.25">
      <c r="B5144" s="1"/>
    </row>
    <row r="5145" spans="2:2" x14ac:dyDescent="0.25">
      <c r="B5145" s="1"/>
    </row>
    <row r="5146" spans="2:2" x14ac:dyDescent="0.25">
      <c r="B5146" s="1"/>
    </row>
    <row r="5147" spans="2:2" x14ac:dyDescent="0.25">
      <c r="B5147" s="1"/>
    </row>
    <row r="5148" spans="2:2" x14ac:dyDescent="0.25">
      <c r="B5148" s="1"/>
    </row>
    <row r="5149" spans="2:2" x14ac:dyDescent="0.25">
      <c r="B5149" s="1"/>
    </row>
    <row r="5150" spans="2:2" x14ac:dyDescent="0.25">
      <c r="B5150" s="1"/>
    </row>
    <row r="5151" spans="2:2" x14ac:dyDescent="0.25">
      <c r="B5151" s="1"/>
    </row>
    <row r="5152" spans="2:2" x14ac:dyDescent="0.25">
      <c r="B5152" s="1"/>
    </row>
    <row r="5153" spans="2:2" x14ac:dyDescent="0.25">
      <c r="B5153" s="1"/>
    </row>
    <row r="5154" spans="2:2" x14ac:dyDescent="0.25">
      <c r="B5154" s="1"/>
    </row>
    <row r="5155" spans="2:2" x14ac:dyDescent="0.25">
      <c r="B5155" s="1"/>
    </row>
    <row r="5156" spans="2:2" x14ac:dyDescent="0.25">
      <c r="B5156" s="1"/>
    </row>
    <row r="5157" spans="2:2" x14ac:dyDescent="0.25">
      <c r="B5157" s="1"/>
    </row>
    <row r="5158" spans="2:2" x14ac:dyDescent="0.25">
      <c r="B5158" s="1"/>
    </row>
    <row r="5159" spans="2:2" x14ac:dyDescent="0.25">
      <c r="B5159" s="1"/>
    </row>
    <row r="5160" spans="2:2" x14ac:dyDescent="0.25">
      <c r="B5160" s="1"/>
    </row>
    <row r="5161" spans="2:2" x14ac:dyDescent="0.25">
      <c r="B5161" s="1"/>
    </row>
    <row r="5162" spans="2:2" x14ac:dyDescent="0.25">
      <c r="B5162" s="1"/>
    </row>
    <row r="5163" spans="2:2" x14ac:dyDescent="0.25">
      <c r="B5163" s="1"/>
    </row>
    <row r="5164" spans="2:2" x14ac:dyDescent="0.25">
      <c r="B5164" s="1"/>
    </row>
    <row r="5165" spans="2:2" x14ac:dyDescent="0.25">
      <c r="B5165" s="1"/>
    </row>
    <row r="5166" spans="2:2" x14ac:dyDescent="0.25">
      <c r="B5166" s="1"/>
    </row>
    <row r="5167" spans="2:2" x14ac:dyDescent="0.25">
      <c r="B5167" s="1"/>
    </row>
    <row r="5168" spans="2:2" x14ac:dyDescent="0.25">
      <c r="B5168" s="1"/>
    </row>
    <row r="5169" spans="2:2" x14ac:dyDescent="0.25">
      <c r="B5169" s="1"/>
    </row>
    <row r="5170" spans="2:2" x14ac:dyDescent="0.25">
      <c r="B5170" s="1"/>
    </row>
    <row r="5171" spans="2:2" x14ac:dyDescent="0.25">
      <c r="B5171" s="1"/>
    </row>
    <row r="5172" spans="2:2" x14ac:dyDescent="0.25">
      <c r="B5172" s="1"/>
    </row>
    <row r="5173" spans="2:2" x14ac:dyDescent="0.25">
      <c r="B5173" s="1"/>
    </row>
    <row r="5174" spans="2:2" x14ac:dyDescent="0.25">
      <c r="B5174" s="1"/>
    </row>
    <row r="5175" spans="2:2" x14ac:dyDescent="0.25">
      <c r="B5175" s="1"/>
    </row>
    <row r="5176" spans="2:2" x14ac:dyDescent="0.25">
      <c r="B5176" s="1"/>
    </row>
    <row r="5177" spans="2:2" x14ac:dyDescent="0.25">
      <c r="B5177" s="1"/>
    </row>
    <row r="5178" spans="2:2" x14ac:dyDescent="0.25">
      <c r="B5178" s="1"/>
    </row>
    <row r="5179" spans="2:2" x14ac:dyDescent="0.25">
      <c r="B5179" s="1"/>
    </row>
    <row r="5180" spans="2:2" x14ac:dyDescent="0.25">
      <c r="B5180" s="1"/>
    </row>
    <row r="5181" spans="2:2" x14ac:dyDescent="0.25">
      <c r="B5181" s="1"/>
    </row>
    <row r="5182" spans="2:2" x14ac:dyDescent="0.25">
      <c r="B5182" s="1"/>
    </row>
    <row r="5183" spans="2:2" x14ac:dyDescent="0.25">
      <c r="B5183" s="1"/>
    </row>
    <row r="5184" spans="2:2" x14ac:dyDescent="0.25">
      <c r="B5184" s="1"/>
    </row>
    <row r="5185" spans="2:2" x14ac:dyDescent="0.25">
      <c r="B5185" s="1"/>
    </row>
    <row r="5186" spans="2:2" x14ac:dyDescent="0.25">
      <c r="B5186" s="1"/>
    </row>
    <row r="5187" spans="2:2" x14ac:dyDescent="0.25">
      <c r="B5187" s="1"/>
    </row>
    <row r="5188" spans="2:2" x14ac:dyDescent="0.25">
      <c r="B5188" s="1"/>
    </row>
    <row r="5189" spans="2:2" x14ac:dyDescent="0.25">
      <c r="B5189" s="1"/>
    </row>
    <row r="5190" spans="2:2" x14ac:dyDescent="0.25">
      <c r="B5190" s="1"/>
    </row>
    <row r="5191" spans="2:2" x14ac:dyDescent="0.25">
      <c r="B5191" s="1"/>
    </row>
    <row r="5192" spans="2:2" x14ac:dyDescent="0.25">
      <c r="B5192" s="1"/>
    </row>
    <row r="5193" spans="2:2" x14ac:dyDescent="0.25">
      <c r="B5193" s="1"/>
    </row>
    <row r="5194" spans="2:2" x14ac:dyDescent="0.25">
      <c r="B5194" s="1"/>
    </row>
    <row r="5195" spans="2:2" x14ac:dyDescent="0.25">
      <c r="B5195" s="1"/>
    </row>
    <row r="5196" spans="2:2" x14ac:dyDescent="0.25">
      <c r="B5196" s="1"/>
    </row>
    <row r="5197" spans="2:2" x14ac:dyDescent="0.25">
      <c r="B5197" s="1"/>
    </row>
    <row r="5198" spans="2:2" x14ac:dyDescent="0.25">
      <c r="B5198" s="1"/>
    </row>
    <row r="5199" spans="2:2" x14ac:dyDescent="0.25">
      <c r="B5199" s="1"/>
    </row>
    <row r="5200" spans="2:2" x14ac:dyDescent="0.25">
      <c r="B5200" s="1"/>
    </row>
    <row r="5201" spans="2:2" x14ac:dyDescent="0.25">
      <c r="B5201" s="1"/>
    </row>
    <row r="5202" spans="2:2" x14ac:dyDescent="0.25">
      <c r="B5202" s="1"/>
    </row>
    <row r="5203" spans="2:2" x14ac:dyDescent="0.25">
      <c r="B5203" s="1"/>
    </row>
    <row r="5204" spans="2:2" x14ac:dyDescent="0.25">
      <c r="B5204" s="1"/>
    </row>
    <row r="5205" spans="2:2" x14ac:dyDescent="0.25">
      <c r="B5205" s="1"/>
    </row>
    <row r="5206" spans="2:2" x14ac:dyDescent="0.25">
      <c r="B5206" s="1"/>
    </row>
    <row r="5207" spans="2:2" x14ac:dyDescent="0.25">
      <c r="B5207" s="1"/>
    </row>
    <row r="5208" spans="2:2" x14ac:dyDescent="0.25">
      <c r="B5208" s="1"/>
    </row>
    <row r="5209" spans="2:2" x14ac:dyDescent="0.25">
      <c r="B5209" s="1"/>
    </row>
    <row r="5210" spans="2:2" x14ac:dyDescent="0.25">
      <c r="B5210" s="1"/>
    </row>
    <row r="5211" spans="2:2" x14ac:dyDescent="0.25">
      <c r="B5211" s="1"/>
    </row>
    <row r="5212" spans="2:2" x14ac:dyDescent="0.25">
      <c r="B5212" s="1"/>
    </row>
    <row r="5213" spans="2:2" x14ac:dyDescent="0.25">
      <c r="B5213" s="1"/>
    </row>
    <row r="5214" spans="2:2" x14ac:dyDescent="0.25">
      <c r="B5214" s="1"/>
    </row>
    <row r="5215" spans="2:2" x14ac:dyDescent="0.25">
      <c r="B5215" s="1"/>
    </row>
    <row r="5216" spans="2:2" x14ac:dyDescent="0.25">
      <c r="B5216" s="1"/>
    </row>
    <row r="5217" spans="2:2" x14ac:dyDescent="0.25">
      <c r="B5217" s="1"/>
    </row>
    <row r="5218" spans="2:2" x14ac:dyDescent="0.25">
      <c r="B5218" s="1"/>
    </row>
    <row r="5219" spans="2:2" x14ac:dyDescent="0.25">
      <c r="B5219" s="1"/>
    </row>
    <row r="5220" spans="2:2" x14ac:dyDescent="0.25">
      <c r="B5220" s="1"/>
    </row>
    <row r="5221" spans="2:2" x14ac:dyDescent="0.25">
      <c r="B5221" s="1"/>
    </row>
    <row r="5222" spans="2:2" x14ac:dyDescent="0.25">
      <c r="B5222" s="1"/>
    </row>
    <row r="5223" spans="2:2" x14ac:dyDescent="0.25">
      <c r="B5223" s="1"/>
    </row>
    <row r="5224" spans="2:2" x14ac:dyDescent="0.25">
      <c r="B5224" s="1"/>
    </row>
    <row r="5225" spans="2:2" x14ac:dyDescent="0.25">
      <c r="B5225" s="1"/>
    </row>
    <row r="5226" spans="2:2" x14ac:dyDescent="0.25">
      <c r="B5226" s="1"/>
    </row>
    <row r="5227" spans="2:2" x14ac:dyDescent="0.25">
      <c r="B5227" s="1"/>
    </row>
    <row r="5228" spans="2:2" x14ac:dyDescent="0.25">
      <c r="B5228" s="1"/>
    </row>
    <row r="5229" spans="2:2" x14ac:dyDescent="0.25">
      <c r="B5229" s="1"/>
    </row>
    <row r="5230" spans="2:2" x14ac:dyDescent="0.25">
      <c r="B5230" s="1"/>
    </row>
    <row r="5231" spans="2:2" x14ac:dyDescent="0.25">
      <c r="B5231" s="1"/>
    </row>
    <row r="5232" spans="2:2" x14ac:dyDescent="0.25">
      <c r="B5232" s="1"/>
    </row>
    <row r="5233" spans="2:2" x14ac:dyDescent="0.25">
      <c r="B5233" s="1"/>
    </row>
    <row r="5234" spans="2:2" x14ac:dyDescent="0.25">
      <c r="B5234" s="1"/>
    </row>
    <row r="5235" spans="2:2" x14ac:dyDescent="0.25">
      <c r="B5235" s="1"/>
    </row>
    <row r="5236" spans="2:2" x14ac:dyDescent="0.25">
      <c r="B5236" s="1"/>
    </row>
    <row r="5237" spans="2:2" x14ac:dyDescent="0.25">
      <c r="B5237" s="1"/>
    </row>
    <row r="5238" spans="2:2" x14ac:dyDescent="0.25">
      <c r="B5238" s="1"/>
    </row>
    <row r="5239" spans="2:2" x14ac:dyDescent="0.25">
      <c r="B5239" s="1"/>
    </row>
    <row r="5240" spans="2:2" x14ac:dyDescent="0.25">
      <c r="B5240" s="1"/>
    </row>
    <row r="5241" spans="2:2" x14ac:dyDescent="0.25">
      <c r="B5241" s="1"/>
    </row>
    <row r="5242" spans="2:2" x14ac:dyDescent="0.25">
      <c r="B5242" s="1"/>
    </row>
    <row r="5243" spans="2:2" x14ac:dyDescent="0.25">
      <c r="B5243" s="1"/>
    </row>
    <row r="5244" spans="2:2" x14ac:dyDescent="0.25">
      <c r="B5244" s="1"/>
    </row>
    <row r="5245" spans="2:2" x14ac:dyDescent="0.25">
      <c r="B5245" s="1"/>
    </row>
    <row r="5246" spans="2:2" x14ac:dyDescent="0.25">
      <c r="B5246" s="1"/>
    </row>
    <row r="5247" spans="2:2" x14ac:dyDescent="0.25">
      <c r="B5247" s="1"/>
    </row>
    <row r="5248" spans="2:2" x14ac:dyDescent="0.25">
      <c r="B5248" s="1"/>
    </row>
    <row r="5249" spans="2:2" x14ac:dyDescent="0.25">
      <c r="B5249" s="1"/>
    </row>
    <row r="5250" spans="2:2" x14ac:dyDescent="0.25">
      <c r="B5250" s="1"/>
    </row>
    <row r="5251" spans="2:2" x14ac:dyDescent="0.25">
      <c r="B5251" s="1"/>
    </row>
    <row r="5252" spans="2:2" x14ac:dyDescent="0.25">
      <c r="B5252" s="1"/>
    </row>
    <row r="5253" spans="2:2" x14ac:dyDescent="0.25">
      <c r="B5253" s="1"/>
    </row>
    <row r="5254" spans="2:2" x14ac:dyDescent="0.25">
      <c r="B5254" s="1"/>
    </row>
    <row r="5255" spans="2:2" x14ac:dyDescent="0.25">
      <c r="B5255" s="1"/>
    </row>
    <row r="5256" spans="2:2" x14ac:dyDescent="0.25">
      <c r="B5256" s="1"/>
    </row>
    <row r="5257" spans="2:2" x14ac:dyDescent="0.25">
      <c r="B5257" s="1"/>
    </row>
    <row r="5258" spans="2:2" x14ac:dyDescent="0.25">
      <c r="B5258" s="1"/>
    </row>
    <row r="5259" spans="2:2" x14ac:dyDescent="0.25">
      <c r="B5259" s="1"/>
    </row>
    <row r="5260" spans="2:2" x14ac:dyDescent="0.25">
      <c r="B5260" s="1"/>
    </row>
    <row r="5261" spans="2:2" x14ac:dyDescent="0.25">
      <c r="B5261" s="1"/>
    </row>
    <row r="5262" spans="2:2" x14ac:dyDescent="0.25">
      <c r="B5262" s="1"/>
    </row>
    <row r="5263" spans="2:2" x14ac:dyDescent="0.25">
      <c r="B5263" s="1"/>
    </row>
    <row r="5264" spans="2:2" x14ac:dyDescent="0.25">
      <c r="B5264" s="1"/>
    </row>
    <row r="5265" spans="2:2" x14ac:dyDescent="0.25">
      <c r="B5265" s="1"/>
    </row>
    <row r="5266" spans="2:2" x14ac:dyDescent="0.25">
      <c r="B5266" s="1"/>
    </row>
    <row r="5267" spans="2:2" x14ac:dyDescent="0.25">
      <c r="B5267" s="1"/>
    </row>
    <row r="5268" spans="2:2" x14ac:dyDescent="0.25">
      <c r="B5268" s="1"/>
    </row>
    <row r="5269" spans="2:2" x14ac:dyDescent="0.25">
      <c r="B5269" s="1"/>
    </row>
    <row r="5270" spans="2:2" x14ac:dyDescent="0.25">
      <c r="B5270" s="1"/>
    </row>
    <row r="5271" spans="2:2" x14ac:dyDescent="0.25">
      <c r="B5271" s="1"/>
    </row>
    <row r="5272" spans="2:2" x14ac:dyDescent="0.25">
      <c r="B5272" s="1"/>
    </row>
    <row r="5273" spans="2:2" x14ac:dyDescent="0.25">
      <c r="B5273" s="1"/>
    </row>
    <row r="5274" spans="2:2" x14ac:dyDescent="0.25">
      <c r="B5274" s="1"/>
    </row>
    <row r="5275" spans="2:2" x14ac:dyDescent="0.25">
      <c r="B5275" s="1"/>
    </row>
    <row r="5276" spans="2:2" x14ac:dyDescent="0.25">
      <c r="B5276" s="1"/>
    </row>
    <row r="5277" spans="2:2" x14ac:dyDescent="0.25">
      <c r="B5277" s="1"/>
    </row>
    <row r="5278" spans="2:2" x14ac:dyDescent="0.25">
      <c r="B5278" s="1"/>
    </row>
    <row r="5279" spans="2:2" x14ac:dyDescent="0.25">
      <c r="B5279" s="1"/>
    </row>
    <row r="5280" spans="2:2" x14ac:dyDescent="0.25">
      <c r="B5280" s="1"/>
    </row>
    <row r="5281" spans="2:2" x14ac:dyDescent="0.25">
      <c r="B5281" s="1"/>
    </row>
    <row r="5282" spans="2:2" x14ac:dyDescent="0.25">
      <c r="B5282" s="1"/>
    </row>
    <row r="5283" spans="2:2" x14ac:dyDescent="0.25">
      <c r="B5283" s="1"/>
    </row>
    <row r="5284" spans="2:2" x14ac:dyDescent="0.25">
      <c r="B5284" s="1"/>
    </row>
    <row r="5285" spans="2:2" x14ac:dyDescent="0.25">
      <c r="B5285" s="1"/>
    </row>
    <row r="5286" spans="2:2" x14ac:dyDescent="0.25">
      <c r="B5286" s="1"/>
    </row>
    <row r="5287" spans="2:2" x14ac:dyDescent="0.25">
      <c r="B5287" s="1"/>
    </row>
    <row r="5288" spans="2:2" x14ac:dyDescent="0.25">
      <c r="B5288" s="1"/>
    </row>
    <row r="5289" spans="2:2" x14ac:dyDescent="0.25">
      <c r="B5289" s="1"/>
    </row>
    <row r="5290" spans="2:2" x14ac:dyDescent="0.25">
      <c r="B5290" s="1"/>
    </row>
    <row r="5291" spans="2:2" x14ac:dyDescent="0.25">
      <c r="B5291" s="1"/>
    </row>
    <row r="5292" spans="2:2" x14ac:dyDescent="0.25">
      <c r="B5292" s="1"/>
    </row>
    <row r="5293" spans="2:2" x14ac:dyDescent="0.25">
      <c r="B5293" s="1"/>
    </row>
    <row r="5294" spans="2:2" x14ac:dyDescent="0.25">
      <c r="B5294" s="1"/>
    </row>
    <row r="5295" spans="2:2" x14ac:dyDescent="0.25">
      <c r="B5295" s="1"/>
    </row>
    <row r="5296" spans="2:2" x14ac:dyDescent="0.25">
      <c r="B5296" s="1"/>
    </row>
    <row r="5297" spans="2:2" x14ac:dyDescent="0.25">
      <c r="B5297" s="1"/>
    </row>
    <row r="5298" spans="2:2" x14ac:dyDescent="0.25">
      <c r="B5298" s="1"/>
    </row>
    <row r="5299" spans="2:2" x14ac:dyDescent="0.25">
      <c r="B5299" s="1"/>
    </row>
    <row r="5300" spans="2:2" x14ac:dyDescent="0.25">
      <c r="B5300" s="1"/>
    </row>
    <row r="5301" spans="2:2" x14ac:dyDescent="0.25">
      <c r="B5301" s="1"/>
    </row>
    <row r="5302" spans="2:2" x14ac:dyDescent="0.25">
      <c r="B5302" s="1"/>
    </row>
    <row r="5303" spans="2:2" x14ac:dyDescent="0.25">
      <c r="B5303" s="1"/>
    </row>
    <row r="5304" spans="2:2" x14ac:dyDescent="0.25">
      <c r="B5304" s="1"/>
    </row>
    <row r="5305" spans="2:2" x14ac:dyDescent="0.25">
      <c r="B5305" s="1"/>
    </row>
    <row r="5306" spans="2:2" x14ac:dyDescent="0.25">
      <c r="B5306" s="1"/>
    </row>
    <row r="5307" spans="2:2" x14ac:dyDescent="0.25">
      <c r="B5307" s="1"/>
    </row>
    <row r="5308" spans="2:2" x14ac:dyDescent="0.25">
      <c r="B5308" s="1"/>
    </row>
    <row r="5309" spans="2:2" x14ac:dyDescent="0.25">
      <c r="B5309" s="1"/>
    </row>
    <row r="5310" spans="2:2" x14ac:dyDescent="0.25">
      <c r="B5310" s="1"/>
    </row>
    <row r="5311" spans="2:2" x14ac:dyDescent="0.25">
      <c r="B5311" s="1"/>
    </row>
    <row r="5312" spans="2:2" x14ac:dyDescent="0.25">
      <c r="B5312" s="1"/>
    </row>
    <row r="5313" spans="2:2" x14ac:dyDescent="0.25">
      <c r="B5313" s="1"/>
    </row>
    <row r="5314" spans="2:2" x14ac:dyDescent="0.25">
      <c r="B5314" s="1"/>
    </row>
    <row r="5315" spans="2:2" x14ac:dyDescent="0.25">
      <c r="B5315" s="1"/>
    </row>
    <row r="5316" spans="2:2" x14ac:dyDescent="0.25">
      <c r="B5316" s="1"/>
    </row>
    <row r="5317" spans="2:2" x14ac:dyDescent="0.25">
      <c r="B5317" s="1"/>
    </row>
    <row r="5318" spans="2:2" x14ac:dyDescent="0.25">
      <c r="B5318" s="1"/>
    </row>
    <row r="5319" spans="2:2" x14ac:dyDescent="0.25">
      <c r="B5319" s="1"/>
    </row>
    <row r="5320" spans="2:2" x14ac:dyDescent="0.25">
      <c r="B5320" s="1"/>
    </row>
    <row r="5321" spans="2:2" x14ac:dyDescent="0.25">
      <c r="B5321" s="1"/>
    </row>
    <row r="5322" spans="2:2" x14ac:dyDescent="0.25">
      <c r="B5322" s="1"/>
    </row>
    <row r="5323" spans="2:2" x14ac:dyDescent="0.25">
      <c r="B5323" s="1"/>
    </row>
    <row r="5324" spans="2:2" x14ac:dyDescent="0.25">
      <c r="B5324" s="1"/>
    </row>
    <row r="5325" spans="2:2" x14ac:dyDescent="0.25">
      <c r="B5325" s="1"/>
    </row>
    <row r="5326" spans="2:2" x14ac:dyDescent="0.25">
      <c r="B5326" s="1"/>
    </row>
    <row r="5327" spans="2:2" x14ac:dyDescent="0.25">
      <c r="B5327" s="1"/>
    </row>
    <row r="5328" spans="2:2" x14ac:dyDescent="0.25">
      <c r="B5328" s="1"/>
    </row>
    <row r="5329" spans="2:2" x14ac:dyDescent="0.25">
      <c r="B5329" s="1"/>
    </row>
    <row r="5330" spans="2:2" x14ac:dyDescent="0.25">
      <c r="B5330" s="1"/>
    </row>
    <row r="5331" spans="2:2" x14ac:dyDescent="0.25">
      <c r="B5331" s="1"/>
    </row>
    <row r="5332" spans="2:2" x14ac:dyDescent="0.25">
      <c r="B5332" s="1"/>
    </row>
    <row r="5333" spans="2:2" x14ac:dyDescent="0.25">
      <c r="B5333" s="1"/>
    </row>
    <row r="5334" spans="2:2" x14ac:dyDescent="0.25">
      <c r="B5334" s="1"/>
    </row>
    <row r="5335" spans="2:2" x14ac:dyDescent="0.25">
      <c r="B5335" s="1"/>
    </row>
    <row r="5336" spans="2:2" x14ac:dyDescent="0.25">
      <c r="B5336" s="1"/>
    </row>
    <row r="5337" spans="2:2" x14ac:dyDescent="0.25">
      <c r="B5337" s="1"/>
    </row>
    <row r="5338" spans="2:2" x14ac:dyDescent="0.25">
      <c r="B5338" s="1"/>
    </row>
    <row r="5339" spans="2:2" x14ac:dyDescent="0.25">
      <c r="B5339" s="1"/>
    </row>
    <row r="5340" spans="2:2" x14ac:dyDescent="0.25">
      <c r="B5340" s="1"/>
    </row>
    <row r="5341" spans="2:2" x14ac:dyDescent="0.25">
      <c r="B5341" s="1"/>
    </row>
    <row r="5342" spans="2:2" x14ac:dyDescent="0.25">
      <c r="B5342" s="1"/>
    </row>
    <row r="5343" spans="2:2" x14ac:dyDescent="0.25">
      <c r="B5343" s="1"/>
    </row>
    <row r="5344" spans="2:2" x14ac:dyDescent="0.25">
      <c r="B5344" s="1"/>
    </row>
    <row r="5345" spans="2:2" x14ac:dyDescent="0.25">
      <c r="B5345" s="1"/>
    </row>
    <row r="5346" spans="2:2" x14ac:dyDescent="0.25">
      <c r="B5346" s="1"/>
    </row>
    <row r="5347" spans="2:2" x14ac:dyDescent="0.25">
      <c r="B5347" s="1"/>
    </row>
    <row r="5348" spans="2:2" x14ac:dyDescent="0.25">
      <c r="B5348" s="1"/>
    </row>
    <row r="5349" spans="2:2" x14ac:dyDescent="0.25">
      <c r="B5349" s="1"/>
    </row>
    <row r="5350" spans="2:2" x14ac:dyDescent="0.25">
      <c r="B5350" s="1"/>
    </row>
    <row r="5351" spans="2:2" x14ac:dyDescent="0.25">
      <c r="B5351" s="1"/>
    </row>
    <row r="5352" spans="2:2" x14ac:dyDescent="0.25">
      <c r="B5352" s="1"/>
    </row>
    <row r="5353" spans="2:2" x14ac:dyDescent="0.25">
      <c r="B5353" s="1"/>
    </row>
    <row r="5354" spans="2:2" x14ac:dyDescent="0.25">
      <c r="B5354" s="1"/>
    </row>
    <row r="5355" spans="2:2" x14ac:dyDescent="0.25">
      <c r="B5355" s="1"/>
    </row>
    <row r="5356" spans="2:2" x14ac:dyDescent="0.25">
      <c r="B5356" s="1"/>
    </row>
    <row r="5357" spans="2:2" x14ac:dyDescent="0.25">
      <c r="B5357" s="1"/>
    </row>
    <row r="5358" spans="2:2" x14ac:dyDescent="0.25">
      <c r="B5358" s="1"/>
    </row>
    <row r="5359" spans="2:2" x14ac:dyDescent="0.25">
      <c r="B5359" s="1"/>
    </row>
    <row r="5360" spans="2:2" x14ac:dyDescent="0.25">
      <c r="B5360" s="1"/>
    </row>
    <row r="5361" spans="2:2" x14ac:dyDescent="0.25">
      <c r="B5361" s="1"/>
    </row>
    <row r="5362" spans="2:2" x14ac:dyDescent="0.25">
      <c r="B5362" s="1"/>
    </row>
    <row r="5363" spans="2:2" x14ac:dyDescent="0.25">
      <c r="B5363" s="1"/>
    </row>
    <row r="5364" spans="2:2" x14ac:dyDescent="0.25">
      <c r="B5364" s="1"/>
    </row>
    <row r="5365" spans="2:2" x14ac:dyDescent="0.25">
      <c r="B5365" s="1"/>
    </row>
    <row r="5366" spans="2:2" x14ac:dyDescent="0.25">
      <c r="B5366" s="1"/>
    </row>
    <row r="5367" spans="2:2" x14ac:dyDescent="0.25">
      <c r="B5367" s="1"/>
    </row>
    <row r="5368" spans="2:2" x14ac:dyDescent="0.25">
      <c r="B5368" s="1"/>
    </row>
    <row r="5369" spans="2:2" x14ac:dyDescent="0.25">
      <c r="B5369" s="1"/>
    </row>
    <row r="5370" spans="2:2" x14ac:dyDescent="0.25">
      <c r="B5370" s="1"/>
    </row>
    <row r="5371" spans="2:2" x14ac:dyDescent="0.25">
      <c r="B5371" s="1"/>
    </row>
    <row r="5372" spans="2:2" x14ac:dyDescent="0.25">
      <c r="B5372" s="1"/>
    </row>
    <row r="5373" spans="2:2" x14ac:dyDescent="0.25">
      <c r="B5373" s="1"/>
    </row>
    <row r="5374" spans="2:2" x14ac:dyDescent="0.25">
      <c r="B5374" s="1"/>
    </row>
    <row r="5375" spans="2:2" x14ac:dyDescent="0.25">
      <c r="B5375" s="1"/>
    </row>
    <row r="5376" spans="2:2" x14ac:dyDescent="0.25">
      <c r="B5376" s="1"/>
    </row>
    <row r="5377" spans="2:2" x14ac:dyDescent="0.25">
      <c r="B5377" s="1"/>
    </row>
    <row r="5378" spans="2:2" x14ac:dyDescent="0.25">
      <c r="B5378" s="1"/>
    </row>
    <row r="5379" spans="2:2" x14ac:dyDescent="0.25">
      <c r="B5379" s="1"/>
    </row>
    <row r="5380" spans="2:2" x14ac:dyDescent="0.25">
      <c r="B5380" s="1"/>
    </row>
    <row r="5381" spans="2:2" x14ac:dyDescent="0.25">
      <c r="B5381" s="1"/>
    </row>
    <row r="5382" spans="2:2" x14ac:dyDescent="0.25">
      <c r="B5382" s="1"/>
    </row>
    <row r="5383" spans="2:2" x14ac:dyDescent="0.25">
      <c r="B5383" s="1"/>
    </row>
    <row r="5384" spans="2:2" x14ac:dyDescent="0.25">
      <c r="B5384" s="1"/>
    </row>
    <row r="5385" spans="2:2" x14ac:dyDescent="0.25">
      <c r="B5385" s="1"/>
    </row>
    <row r="5386" spans="2:2" x14ac:dyDescent="0.25">
      <c r="B5386" s="1"/>
    </row>
    <row r="5387" spans="2:2" x14ac:dyDescent="0.25">
      <c r="B5387" s="1"/>
    </row>
    <row r="5388" spans="2:2" x14ac:dyDescent="0.25">
      <c r="B5388" s="1"/>
    </row>
    <row r="5389" spans="2:2" x14ac:dyDescent="0.25">
      <c r="B5389" s="1"/>
    </row>
    <row r="5390" spans="2:2" x14ac:dyDescent="0.25">
      <c r="B5390" s="1"/>
    </row>
    <row r="5391" spans="2:2" x14ac:dyDescent="0.25">
      <c r="B5391" s="1"/>
    </row>
    <row r="5392" spans="2:2" x14ac:dyDescent="0.25">
      <c r="B5392" s="1"/>
    </row>
    <row r="5393" spans="2:2" x14ac:dyDescent="0.25">
      <c r="B5393" s="1"/>
    </row>
    <row r="5394" spans="2:2" x14ac:dyDescent="0.25">
      <c r="B5394" s="1"/>
    </row>
    <row r="5395" spans="2:2" x14ac:dyDescent="0.25">
      <c r="B5395" s="1"/>
    </row>
    <row r="5396" spans="2:2" x14ac:dyDescent="0.25">
      <c r="B5396" s="1"/>
    </row>
    <row r="5397" spans="2:2" x14ac:dyDescent="0.25">
      <c r="B5397" s="1"/>
    </row>
    <row r="5398" spans="2:2" x14ac:dyDescent="0.25">
      <c r="B5398" s="1"/>
    </row>
    <row r="5399" spans="2:2" x14ac:dyDescent="0.25">
      <c r="B5399" s="1"/>
    </row>
    <row r="5400" spans="2:2" x14ac:dyDescent="0.25">
      <c r="B5400" s="1"/>
    </row>
    <row r="5401" spans="2:2" x14ac:dyDescent="0.25">
      <c r="B5401" s="1"/>
    </row>
    <row r="5402" spans="2:2" x14ac:dyDescent="0.25">
      <c r="B5402" s="1"/>
    </row>
    <row r="5403" spans="2:2" x14ac:dyDescent="0.25">
      <c r="B5403" s="1"/>
    </row>
    <row r="5404" spans="2:2" x14ac:dyDescent="0.25">
      <c r="B5404" s="1"/>
    </row>
    <row r="5405" spans="2:2" x14ac:dyDescent="0.25">
      <c r="B5405" s="1"/>
    </row>
    <row r="5406" spans="2:2" x14ac:dyDescent="0.25">
      <c r="B5406" s="1"/>
    </row>
    <row r="5407" spans="2:2" x14ac:dyDescent="0.25">
      <c r="B5407" s="1"/>
    </row>
    <row r="5408" spans="2:2" x14ac:dyDescent="0.25">
      <c r="B5408" s="1"/>
    </row>
    <row r="5409" spans="2:2" x14ac:dyDescent="0.25">
      <c r="B5409" s="1"/>
    </row>
    <row r="5410" spans="2:2" x14ac:dyDescent="0.25">
      <c r="B5410" s="1"/>
    </row>
    <row r="5411" spans="2:2" x14ac:dyDescent="0.25">
      <c r="B5411" s="1"/>
    </row>
    <row r="5412" spans="2:2" x14ac:dyDescent="0.25">
      <c r="B5412" s="1"/>
    </row>
    <row r="5413" spans="2:2" x14ac:dyDescent="0.25">
      <c r="B5413" s="1"/>
    </row>
    <row r="5414" spans="2:2" x14ac:dyDescent="0.25">
      <c r="B5414" s="1"/>
    </row>
    <row r="5415" spans="2:2" x14ac:dyDescent="0.25">
      <c r="B5415" s="1"/>
    </row>
    <row r="5416" spans="2:2" x14ac:dyDescent="0.25">
      <c r="B5416" s="1"/>
    </row>
    <row r="5417" spans="2:2" x14ac:dyDescent="0.25">
      <c r="B5417" s="1"/>
    </row>
    <row r="5418" spans="2:2" x14ac:dyDescent="0.25">
      <c r="B5418" s="1"/>
    </row>
    <row r="5419" spans="2:2" x14ac:dyDescent="0.25">
      <c r="B5419" s="1"/>
    </row>
    <row r="5420" spans="2:2" x14ac:dyDescent="0.25">
      <c r="B5420" s="1"/>
    </row>
    <row r="5421" spans="2:2" x14ac:dyDescent="0.25">
      <c r="B5421" s="1"/>
    </row>
    <row r="5422" spans="2:2" x14ac:dyDescent="0.25">
      <c r="B5422" s="1"/>
    </row>
    <row r="5423" spans="2:2" x14ac:dyDescent="0.25">
      <c r="B5423" s="1"/>
    </row>
    <row r="5424" spans="2:2" x14ac:dyDescent="0.25">
      <c r="B5424" s="1"/>
    </row>
    <row r="5425" spans="2:2" x14ac:dyDescent="0.25">
      <c r="B5425" s="1"/>
    </row>
    <row r="5426" spans="2:2" x14ac:dyDescent="0.25">
      <c r="B5426" s="1"/>
    </row>
    <row r="5427" spans="2:2" x14ac:dyDescent="0.25">
      <c r="B5427" s="1"/>
    </row>
    <row r="5428" spans="2:2" x14ac:dyDescent="0.25">
      <c r="B5428" s="1"/>
    </row>
    <row r="5429" spans="2:2" x14ac:dyDescent="0.25">
      <c r="B5429" s="1"/>
    </row>
    <row r="5430" spans="2:2" x14ac:dyDescent="0.25">
      <c r="B5430" s="1"/>
    </row>
    <row r="5431" spans="2:2" x14ac:dyDescent="0.25">
      <c r="B5431" s="1"/>
    </row>
    <row r="5432" spans="2:2" x14ac:dyDescent="0.25">
      <c r="B5432" s="1"/>
    </row>
    <row r="5433" spans="2:2" x14ac:dyDescent="0.25">
      <c r="B5433" s="1"/>
    </row>
    <row r="5434" spans="2:2" x14ac:dyDescent="0.25">
      <c r="B5434" s="1"/>
    </row>
    <row r="5435" spans="2:2" x14ac:dyDescent="0.25">
      <c r="B5435" s="1"/>
    </row>
    <row r="5436" spans="2:2" x14ac:dyDescent="0.25">
      <c r="B5436" s="1"/>
    </row>
    <row r="5437" spans="2:2" x14ac:dyDescent="0.25">
      <c r="B5437" s="1"/>
    </row>
    <row r="5438" spans="2:2" x14ac:dyDescent="0.25">
      <c r="B5438" s="1"/>
    </row>
    <row r="5439" spans="2:2" x14ac:dyDescent="0.25">
      <c r="B5439" s="1"/>
    </row>
    <row r="5440" spans="2:2" x14ac:dyDescent="0.25">
      <c r="B5440" s="1"/>
    </row>
    <row r="5441" spans="2:2" x14ac:dyDescent="0.25">
      <c r="B5441" s="1"/>
    </row>
    <row r="5442" spans="2:2" x14ac:dyDescent="0.25">
      <c r="B5442" s="1"/>
    </row>
    <row r="5443" spans="2:2" x14ac:dyDescent="0.25">
      <c r="B5443" s="1"/>
    </row>
    <row r="5444" spans="2:2" x14ac:dyDescent="0.25">
      <c r="B5444" s="1"/>
    </row>
    <row r="5445" spans="2:2" x14ac:dyDescent="0.25">
      <c r="B5445" s="1"/>
    </row>
    <row r="5446" spans="2:2" x14ac:dyDescent="0.25">
      <c r="B5446" s="1"/>
    </row>
    <row r="5447" spans="2:2" x14ac:dyDescent="0.25">
      <c r="B5447" s="1"/>
    </row>
    <row r="5448" spans="2:2" x14ac:dyDescent="0.25">
      <c r="B5448" s="1"/>
    </row>
    <row r="5449" spans="2:2" x14ac:dyDescent="0.25">
      <c r="B5449" s="1"/>
    </row>
    <row r="5450" spans="2:2" x14ac:dyDescent="0.25">
      <c r="B5450" s="1"/>
    </row>
    <row r="5451" spans="2:2" x14ac:dyDescent="0.25">
      <c r="B5451" s="1"/>
    </row>
    <row r="5452" spans="2:2" x14ac:dyDescent="0.25">
      <c r="B5452" s="1"/>
    </row>
    <row r="5453" spans="2:2" x14ac:dyDescent="0.25">
      <c r="B5453" s="1"/>
    </row>
    <row r="5454" spans="2:2" x14ac:dyDescent="0.25">
      <c r="B5454" s="1"/>
    </row>
    <row r="5455" spans="2:2" x14ac:dyDescent="0.25">
      <c r="B5455" s="1"/>
    </row>
    <row r="5456" spans="2:2" x14ac:dyDescent="0.25">
      <c r="B5456" s="1"/>
    </row>
    <row r="5457" spans="2:2" x14ac:dyDescent="0.25">
      <c r="B5457" s="1"/>
    </row>
    <row r="5458" spans="2:2" x14ac:dyDescent="0.25">
      <c r="B5458" s="1"/>
    </row>
    <row r="5459" spans="2:2" x14ac:dyDescent="0.25">
      <c r="B5459" s="1"/>
    </row>
    <row r="5460" spans="2:2" x14ac:dyDescent="0.25">
      <c r="B5460" s="1"/>
    </row>
    <row r="5461" spans="2:2" x14ac:dyDescent="0.25">
      <c r="B5461" s="1"/>
    </row>
    <row r="5462" spans="2:2" x14ac:dyDescent="0.25">
      <c r="B5462" s="1"/>
    </row>
    <row r="5463" spans="2:2" x14ac:dyDescent="0.25">
      <c r="B5463" s="1"/>
    </row>
    <row r="5464" spans="2:2" x14ac:dyDescent="0.25">
      <c r="B5464" s="1"/>
    </row>
    <row r="5465" spans="2:2" x14ac:dyDescent="0.25">
      <c r="B5465" s="1"/>
    </row>
    <row r="5466" spans="2:2" x14ac:dyDescent="0.25">
      <c r="B5466" s="1"/>
    </row>
    <row r="5467" spans="2:2" x14ac:dyDescent="0.25">
      <c r="B5467" s="1"/>
    </row>
    <row r="5468" spans="2:2" x14ac:dyDescent="0.25">
      <c r="B5468" s="1"/>
    </row>
    <row r="5469" spans="2:2" x14ac:dyDescent="0.25">
      <c r="B5469" s="1"/>
    </row>
    <row r="5470" spans="2:2" x14ac:dyDescent="0.25">
      <c r="B5470" s="1"/>
    </row>
    <row r="5471" spans="2:2" x14ac:dyDescent="0.25">
      <c r="B5471" s="1"/>
    </row>
    <row r="5472" spans="2:2" x14ac:dyDescent="0.25">
      <c r="B5472" s="1"/>
    </row>
    <row r="5473" spans="2:2" x14ac:dyDescent="0.25">
      <c r="B5473" s="1"/>
    </row>
    <row r="5474" spans="2:2" x14ac:dyDescent="0.25">
      <c r="B5474" s="1"/>
    </row>
    <row r="5475" spans="2:2" x14ac:dyDescent="0.25">
      <c r="B5475" s="1"/>
    </row>
    <row r="5476" spans="2:2" x14ac:dyDescent="0.25">
      <c r="B5476" s="1"/>
    </row>
    <row r="5477" spans="2:2" x14ac:dyDescent="0.25">
      <c r="B5477" s="1"/>
    </row>
    <row r="5478" spans="2:2" x14ac:dyDescent="0.25">
      <c r="B5478" s="1"/>
    </row>
    <row r="5479" spans="2:2" x14ac:dyDescent="0.25">
      <c r="B5479" s="1"/>
    </row>
    <row r="5480" spans="2:2" x14ac:dyDescent="0.25">
      <c r="B5480" s="1"/>
    </row>
    <row r="5481" spans="2:2" x14ac:dyDescent="0.25">
      <c r="B5481" s="1"/>
    </row>
    <row r="5482" spans="2:2" x14ac:dyDescent="0.25">
      <c r="B5482" s="1"/>
    </row>
    <row r="5483" spans="2:2" x14ac:dyDescent="0.25">
      <c r="B5483" s="1"/>
    </row>
    <row r="5484" spans="2:2" x14ac:dyDescent="0.25">
      <c r="B5484" s="1"/>
    </row>
    <row r="5485" spans="2:2" x14ac:dyDescent="0.25">
      <c r="B5485" s="1"/>
    </row>
    <row r="5486" spans="2:2" x14ac:dyDescent="0.25">
      <c r="B5486" s="1"/>
    </row>
    <row r="5487" spans="2:2" x14ac:dyDescent="0.25">
      <c r="B5487" s="1"/>
    </row>
    <row r="5488" spans="2:2" x14ac:dyDescent="0.25">
      <c r="B5488" s="1"/>
    </row>
    <row r="5489" spans="2:2" x14ac:dyDescent="0.25">
      <c r="B5489" s="1"/>
    </row>
    <row r="5490" spans="2:2" x14ac:dyDescent="0.25">
      <c r="B5490" s="1"/>
    </row>
    <row r="5491" spans="2:2" x14ac:dyDescent="0.25">
      <c r="B5491" s="1"/>
    </row>
    <row r="5492" spans="2:2" x14ac:dyDescent="0.25">
      <c r="B5492" s="1"/>
    </row>
    <row r="5493" spans="2:2" x14ac:dyDescent="0.25">
      <c r="B5493" s="1"/>
    </row>
    <row r="5494" spans="2:2" x14ac:dyDescent="0.25">
      <c r="B5494" s="1"/>
    </row>
    <row r="5495" spans="2:2" x14ac:dyDescent="0.25">
      <c r="B5495" s="1"/>
    </row>
    <row r="5496" spans="2:2" x14ac:dyDescent="0.25">
      <c r="B5496" s="1"/>
    </row>
    <row r="5497" spans="2:2" x14ac:dyDescent="0.25">
      <c r="B5497" s="1"/>
    </row>
    <row r="5498" spans="2:2" x14ac:dyDescent="0.25">
      <c r="B5498" s="1"/>
    </row>
    <row r="5499" spans="2:2" x14ac:dyDescent="0.25">
      <c r="B5499" s="1"/>
    </row>
    <row r="5500" spans="2:2" x14ac:dyDescent="0.25">
      <c r="B5500" s="1"/>
    </row>
    <row r="5501" spans="2:2" x14ac:dyDescent="0.25">
      <c r="B5501" s="1"/>
    </row>
    <row r="5502" spans="2:2" x14ac:dyDescent="0.25">
      <c r="B5502" s="1"/>
    </row>
    <row r="5503" spans="2:2" x14ac:dyDescent="0.25">
      <c r="B5503" s="1"/>
    </row>
    <row r="5504" spans="2:2" x14ac:dyDescent="0.25">
      <c r="B5504" s="1"/>
    </row>
    <row r="5505" spans="2:2" x14ac:dyDescent="0.25">
      <c r="B5505" s="1"/>
    </row>
    <row r="5506" spans="2:2" x14ac:dyDescent="0.25">
      <c r="B5506" s="1"/>
    </row>
    <row r="5507" spans="2:2" x14ac:dyDescent="0.25">
      <c r="B5507" s="1"/>
    </row>
    <row r="5508" spans="2:2" x14ac:dyDescent="0.25">
      <c r="B5508" s="1"/>
    </row>
    <row r="5509" spans="2:2" x14ac:dyDescent="0.25">
      <c r="B5509" s="1"/>
    </row>
    <row r="5510" spans="2:2" x14ac:dyDescent="0.25">
      <c r="B5510" s="1"/>
    </row>
    <row r="5511" spans="2:2" x14ac:dyDescent="0.25">
      <c r="B5511" s="1"/>
    </row>
    <row r="5512" spans="2:2" x14ac:dyDescent="0.25">
      <c r="B5512" s="1"/>
    </row>
    <row r="5513" spans="2:2" x14ac:dyDescent="0.25">
      <c r="B5513" s="1"/>
    </row>
    <row r="5514" spans="2:2" x14ac:dyDescent="0.25">
      <c r="B5514" s="1"/>
    </row>
    <row r="5515" spans="2:2" x14ac:dyDescent="0.25">
      <c r="B5515" s="1"/>
    </row>
    <row r="5516" spans="2:2" x14ac:dyDescent="0.25">
      <c r="B5516" s="1"/>
    </row>
    <row r="5517" spans="2:2" x14ac:dyDescent="0.25">
      <c r="B5517" s="1"/>
    </row>
    <row r="5518" spans="2:2" x14ac:dyDescent="0.25">
      <c r="B5518" s="1"/>
    </row>
    <row r="5519" spans="2:2" x14ac:dyDescent="0.25">
      <c r="B5519" s="1"/>
    </row>
    <row r="5520" spans="2:2" x14ac:dyDescent="0.25">
      <c r="B5520" s="1"/>
    </row>
    <row r="5521" spans="2:2" x14ac:dyDescent="0.25">
      <c r="B5521" s="1"/>
    </row>
    <row r="5522" spans="2:2" x14ac:dyDescent="0.25">
      <c r="B5522" s="1"/>
    </row>
    <row r="5523" spans="2:2" x14ac:dyDescent="0.25">
      <c r="B5523" s="1"/>
    </row>
    <row r="5524" spans="2:2" x14ac:dyDescent="0.25">
      <c r="B5524" s="1"/>
    </row>
    <row r="5525" spans="2:2" x14ac:dyDescent="0.25">
      <c r="B5525" s="1"/>
    </row>
    <row r="5526" spans="2:2" x14ac:dyDescent="0.25">
      <c r="B5526" s="1"/>
    </row>
    <row r="5527" spans="2:2" x14ac:dyDescent="0.25">
      <c r="B5527" s="1"/>
    </row>
    <row r="5528" spans="2:2" x14ac:dyDescent="0.25">
      <c r="B5528" s="1"/>
    </row>
    <row r="5529" spans="2:2" x14ac:dyDescent="0.25">
      <c r="B5529" s="1"/>
    </row>
    <row r="5530" spans="2:2" x14ac:dyDescent="0.25">
      <c r="B5530" s="1"/>
    </row>
    <row r="5531" spans="2:2" x14ac:dyDescent="0.25">
      <c r="B5531" s="1"/>
    </row>
    <row r="5532" spans="2:2" x14ac:dyDescent="0.25">
      <c r="B5532" s="1"/>
    </row>
    <row r="5533" spans="2:2" x14ac:dyDescent="0.25">
      <c r="B5533" s="1"/>
    </row>
    <row r="5534" spans="2:2" x14ac:dyDescent="0.25">
      <c r="B5534" s="1"/>
    </row>
    <row r="5535" spans="2:2" x14ac:dyDescent="0.25">
      <c r="B5535" s="1"/>
    </row>
    <row r="5536" spans="2:2" x14ac:dyDescent="0.25">
      <c r="B5536" s="1"/>
    </row>
    <row r="5537" spans="2:2" x14ac:dyDescent="0.25">
      <c r="B5537" s="1"/>
    </row>
    <row r="5538" spans="2:2" x14ac:dyDescent="0.25">
      <c r="B5538" s="1"/>
    </row>
    <row r="5539" spans="2:2" x14ac:dyDescent="0.25">
      <c r="B5539" s="1"/>
    </row>
    <row r="5540" spans="2:2" x14ac:dyDescent="0.25">
      <c r="B5540" s="1"/>
    </row>
    <row r="5541" spans="2:2" x14ac:dyDescent="0.25">
      <c r="B5541" s="1"/>
    </row>
    <row r="5542" spans="2:2" x14ac:dyDescent="0.25">
      <c r="B5542" s="1"/>
    </row>
    <row r="5543" spans="2:2" x14ac:dyDescent="0.25">
      <c r="B5543" s="1"/>
    </row>
    <row r="5544" spans="2:2" x14ac:dyDescent="0.25">
      <c r="B5544" s="1"/>
    </row>
    <row r="5545" spans="2:2" x14ac:dyDescent="0.25">
      <c r="B5545" s="1"/>
    </row>
    <row r="5546" spans="2:2" x14ac:dyDescent="0.25">
      <c r="B5546" s="1"/>
    </row>
    <row r="5547" spans="2:2" x14ac:dyDescent="0.25">
      <c r="B5547" s="1"/>
    </row>
    <row r="5548" spans="2:2" x14ac:dyDescent="0.25">
      <c r="B5548" s="1"/>
    </row>
    <row r="5549" spans="2:2" x14ac:dyDescent="0.25">
      <c r="B5549" s="1"/>
    </row>
    <row r="5550" spans="2:2" x14ac:dyDescent="0.25">
      <c r="B5550" s="1"/>
    </row>
    <row r="5551" spans="2:2" x14ac:dyDescent="0.25">
      <c r="B5551" s="1"/>
    </row>
    <row r="5552" spans="2:2" x14ac:dyDescent="0.25">
      <c r="B5552" s="1"/>
    </row>
    <row r="5553" spans="2:2" x14ac:dyDescent="0.25">
      <c r="B5553" s="1"/>
    </row>
    <row r="5554" spans="2:2" x14ac:dyDescent="0.25">
      <c r="B5554" s="1"/>
    </row>
    <row r="5555" spans="2:2" x14ac:dyDescent="0.25">
      <c r="B5555" s="1"/>
    </row>
    <row r="5556" spans="2:2" x14ac:dyDescent="0.25">
      <c r="B5556" s="1"/>
    </row>
    <row r="5557" spans="2:2" x14ac:dyDescent="0.25">
      <c r="B5557" s="1"/>
    </row>
    <row r="5558" spans="2:2" x14ac:dyDescent="0.25">
      <c r="B5558" s="1"/>
    </row>
    <row r="5559" spans="2:2" x14ac:dyDescent="0.25">
      <c r="B5559" s="1"/>
    </row>
    <row r="5560" spans="2:2" x14ac:dyDescent="0.25">
      <c r="B5560" s="1"/>
    </row>
    <row r="5561" spans="2:2" x14ac:dyDescent="0.25">
      <c r="B5561" s="1"/>
    </row>
    <row r="5562" spans="2:2" x14ac:dyDescent="0.25">
      <c r="B5562" s="1"/>
    </row>
    <row r="5563" spans="2:2" x14ac:dyDescent="0.25">
      <c r="B5563" s="1"/>
    </row>
    <row r="5564" spans="2:2" x14ac:dyDescent="0.25">
      <c r="B5564" s="1"/>
    </row>
    <row r="5565" spans="2:2" x14ac:dyDescent="0.25">
      <c r="B5565" s="1"/>
    </row>
    <row r="5566" spans="2:2" x14ac:dyDescent="0.25">
      <c r="B5566" s="1"/>
    </row>
    <row r="5567" spans="2:2" x14ac:dyDescent="0.25">
      <c r="B5567" s="1"/>
    </row>
    <row r="5568" spans="2:2" x14ac:dyDescent="0.25">
      <c r="B5568" s="1"/>
    </row>
    <row r="5569" spans="2:2" x14ac:dyDescent="0.25">
      <c r="B5569" s="1"/>
    </row>
    <row r="5570" spans="2:2" x14ac:dyDescent="0.25">
      <c r="B5570" s="1"/>
    </row>
    <row r="5571" spans="2:2" x14ac:dyDescent="0.25">
      <c r="B5571" s="1"/>
    </row>
    <row r="5572" spans="2:2" x14ac:dyDescent="0.25">
      <c r="B5572" s="1"/>
    </row>
    <row r="5573" spans="2:2" x14ac:dyDescent="0.25">
      <c r="B5573" s="1"/>
    </row>
    <row r="5574" spans="2:2" x14ac:dyDescent="0.25">
      <c r="B5574" s="1"/>
    </row>
    <row r="5575" spans="2:2" x14ac:dyDescent="0.25">
      <c r="B5575" s="1"/>
    </row>
    <row r="5576" spans="2:2" x14ac:dyDescent="0.25">
      <c r="B5576" s="1"/>
    </row>
    <row r="5577" spans="2:2" x14ac:dyDescent="0.25">
      <c r="B5577" s="1"/>
    </row>
    <row r="5578" spans="2:2" x14ac:dyDescent="0.25">
      <c r="B5578" s="1"/>
    </row>
    <row r="5579" spans="2:2" x14ac:dyDescent="0.25">
      <c r="B5579" s="1"/>
    </row>
    <row r="5580" spans="2:2" x14ac:dyDescent="0.25">
      <c r="B5580" s="1"/>
    </row>
    <row r="5581" spans="2:2" x14ac:dyDescent="0.25">
      <c r="B5581" s="1"/>
    </row>
    <row r="5582" spans="2:2" x14ac:dyDescent="0.25">
      <c r="B5582" s="1"/>
    </row>
    <row r="5583" spans="2:2" x14ac:dyDescent="0.25">
      <c r="B5583" s="1"/>
    </row>
    <row r="5584" spans="2:2" x14ac:dyDescent="0.25">
      <c r="B5584" s="1"/>
    </row>
    <row r="5585" spans="2:2" x14ac:dyDescent="0.25">
      <c r="B5585" s="1"/>
    </row>
    <row r="5586" spans="2:2" x14ac:dyDescent="0.25">
      <c r="B5586" s="1"/>
    </row>
    <row r="5587" spans="2:2" x14ac:dyDescent="0.25">
      <c r="B5587" s="1"/>
    </row>
    <row r="5588" spans="2:2" x14ac:dyDescent="0.25">
      <c r="B5588" s="1"/>
    </row>
    <row r="5589" spans="2:2" x14ac:dyDescent="0.25">
      <c r="B5589" s="1"/>
    </row>
    <row r="5590" spans="2:2" x14ac:dyDescent="0.25">
      <c r="B5590" s="1"/>
    </row>
    <row r="5591" spans="2:2" x14ac:dyDescent="0.25">
      <c r="B5591" s="1"/>
    </row>
    <row r="5592" spans="2:2" x14ac:dyDescent="0.25">
      <c r="B5592" s="1"/>
    </row>
    <row r="5593" spans="2:2" x14ac:dyDescent="0.25">
      <c r="B5593" s="1"/>
    </row>
    <row r="5594" spans="2:2" x14ac:dyDescent="0.25">
      <c r="B5594" s="1"/>
    </row>
    <row r="5595" spans="2:2" x14ac:dyDescent="0.25">
      <c r="B5595" s="1"/>
    </row>
    <row r="5596" spans="2:2" x14ac:dyDescent="0.25">
      <c r="B5596" s="1"/>
    </row>
    <row r="5597" spans="2:2" x14ac:dyDescent="0.25">
      <c r="B5597" s="1"/>
    </row>
    <row r="5598" spans="2:2" x14ac:dyDescent="0.25">
      <c r="B5598" s="1"/>
    </row>
    <row r="5599" spans="2:2" x14ac:dyDescent="0.25">
      <c r="B5599" s="1"/>
    </row>
    <row r="5600" spans="2:2" x14ac:dyDescent="0.25">
      <c r="B5600" s="1"/>
    </row>
    <row r="5601" spans="2:2" x14ac:dyDescent="0.25">
      <c r="B5601" s="1"/>
    </row>
    <row r="5602" spans="2:2" x14ac:dyDescent="0.25">
      <c r="B5602" s="1"/>
    </row>
    <row r="5603" spans="2:2" x14ac:dyDescent="0.25">
      <c r="B5603" s="1"/>
    </row>
    <row r="5604" spans="2:2" x14ac:dyDescent="0.25">
      <c r="B5604" s="1"/>
    </row>
    <row r="5605" spans="2:2" x14ac:dyDescent="0.25">
      <c r="B5605" s="1"/>
    </row>
    <row r="5606" spans="2:2" x14ac:dyDescent="0.25">
      <c r="B5606" s="1"/>
    </row>
    <row r="5607" spans="2:2" x14ac:dyDescent="0.25">
      <c r="B5607" s="1"/>
    </row>
    <row r="5608" spans="2:2" x14ac:dyDescent="0.25">
      <c r="B5608" s="1"/>
    </row>
    <row r="5609" spans="2:2" x14ac:dyDescent="0.25">
      <c r="B5609" s="1"/>
    </row>
    <row r="5610" spans="2:2" x14ac:dyDescent="0.25">
      <c r="B5610" s="1"/>
    </row>
    <row r="5611" spans="2:2" x14ac:dyDescent="0.25">
      <c r="B5611" s="1"/>
    </row>
    <row r="5612" spans="2:2" x14ac:dyDescent="0.25">
      <c r="B5612" s="1"/>
    </row>
    <row r="5613" spans="2:2" x14ac:dyDescent="0.25">
      <c r="B5613" s="1"/>
    </row>
    <row r="5614" spans="2:2" x14ac:dyDescent="0.25">
      <c r="B5614" s="1"/>
    </row>
    <row r="5615" spans="2:2" x14ac:dyDescent="0.25">
      <c r="B5615" s="1"/>
    </row>
    <row r="5616" spans="2:2" x14ac:dyDescent="0.25">
      <c r="B5616" s="1"/>
    </row>
    <row r="5617" spans="2:2" x14ac:dyDescent="0.25">
      <c r="B5617" s="1"/>
    </row>
    <row r="5618" spans="2:2" x14ac:dyDescent="0.25">
      <c r="B5618" s="1"/>
    </row>
    <row r="5619" spans="2:2" x14ac:dyDescent="0.25">
      <c r="B5619" s="1"/>
    </row>
    <row r="5620" spans="2:2" x14ac:dyDescent="0.25">
      <c r="B5620" s="1"/>
    </row>
    <row r="5621" spans="2:2" x14ac:dyDescent="0.25">
      <c r="B5621" s="1"/>
    </row>
    <row r="5622" spans="2:2" x14ac:dyDescent="0.25">
      <c r="B5622" s="1"/>
    </row>
    <row r="5623" spans="2:2" x14ac:dyDescent="0.25">
      <c r="B5623" s="1"/>
    </row>
    <row r="5624" spans="2:2" x14ac:dyDescent="0.25">
      <c r="B5624" s="1"/>
    </row>
    <row r="5625" spans="2:2" x14ac:dyDescent="0.25">
      <c r="B5625" s="1"/>
    </row>
    <row r="5626" spans="2:2" x14ac:dyDescent="0.25">
      <c r="B5626" s="1"/>
    </row>
    <row r="5627" spans="2:2" x14ac:dyDescent="0.25">
      <c r="B5627" s="1"/>
    </row>
    <row r="5628" spans="2:2" x14ac:dyDescent="0.25">
      <c r="B5628" s="1"/>
    </row>
    <row r="5629" spans="2:2" x14ac:dyDescent="0.25">
      <c r="B5629" s="1"/>
    </row>
    <row r="5630" spans="2:2" x14ac:dyDescent="0.25">
      <c r="B5630" s="1"/>
    </row>
    <row r="5631" spans="2:2" x14ac:dyDescent="0.25">
      <c r="B5631" s="1"/>
    </row>
    <row r="5632" spans="2:2" x14ac:dyDescent="0.25">
      <c r="B5632" s="1"/>
    </row>
    <row r="5633" spans="2:2" x14ac:dyDescent="0.25">
      <c r="B5633" s="1"/>
    </row>
    <row r="5634" spans="2:2" x14ac:dyDescent="0.25">
      <c r="B5634" s="1"/>
    </row>
    <row r="5635" spans="2:2" x14ac:dyDescent="0.25">
      <c r="B5635" s="1"/>
    </row>
    <row r="5636" spans="2:2" x14ac:dyDescent="0.25">
      <c r="B5636" s="1"/>
    </row>
    <row r="5637" spans="2:2" x14ac:dyDescent="0.25">
      <c r="B5637" s="1"/>
    </row>
    <row r="5638" spans="2:2" x14ac:dyDescent="0.25">
      <c r="B5638" s="1"/>
    </row>
    <row r="5639" spans="2:2" x14ac:dyDescent="0.25">
      <c r="B5639" s="1"/>
    </row>
    <row r="5640" spans="2:2" x14ac:dyDescent="0.25">
      <c r="B5640" s="1"/>
    </row>
    <row r="5641" spans="2:2" x14ac:dyDescent="0.25">
      <c r="B5641" s="1"/>
    </row>
    <row r="5642" spans="2:2" x14ac:dyDescent="0.25">
      <c r="B5642" s="1"/>
    </row>
    <row r="5643" spans="2:2" x14ac:dyDescent="0.25">
      <c r="B5643" s="1"/>
    </row>
    <row r="5644" spans="2:2" x14ac:dyDescent="0.25">
      <c r="B5644" s="1"/>
    </row>
    <row r="5645" spans="2:2" x14ac:dyDescent="0.25">
      <c r="B5645" s="1"/>
    </row>
    <row r="5646" spans="2:2" x14ac:dyDescent="0.25">
      <c r="B5646" s="1"/>
    </row>
    <row r="5647" spans="2:2" x14ac:dyDescent="0.25">
      <c r="B5647" s="1"/>
    </row>
    <row r="5648" spans="2:2" x14ac:dyDescent="0.25">
      <c r="B5648" s="1"/>
    </row>
    <row r="5649" spans="2:2" x14ac:dyDescent="0.25">
      <c r="B5649" s="1"/>
    </row>
    <row r="5650" spans="2:2" x14ac:dyDescent="0.25">
      <c r="B5650" s="1"/>
    </row>
    <row r="5651" spans="2:2" x14ac:dyDescent="0.25">
      <c r="B5651" s="1"/>
    </row>
    <row r="5652" spans="2:2" x14ac:dyDescent="0.25">
      <c r="B5652" s="1"/>
    </row>
    <row r="5653" spans="2:2" x14ac:dyDescent="0.25">
      <c r="B5653" s="1"/>
    </row>
    <row r="5654" spans="2:2" x14ac:dyDescent="0.25">
      <c r="B5654" s="1"/>
    </row>
    <row r="5655" spans="2:2" x14ac:dyDescent="0.25">
      <c r="B5655" s="1"/>
    </row>
    <row r="5656" spans="2:2" x14ac:dyDescent="0.25">
      <c r="B5656" s="1"/>
    </row>
    <row r="5657" spans="2:2" x14ac:dyDescent="0.25">
      <c r="B5657" s="1"/>
    </row>
    <row r="5658" spans="2:2" x14ac:dyDescent="0.25">
      <c r="B5658" s="1"/>
    </row>
    <row r="5659" spans="2:2" x14ac:dyDescent="0.25">
      <c r="B5659" s="1"/>
    </row>
    <row r="5660" spans="2:2" x14ac:dyDescent="0.25">
      <c r="B5660" s="1"/>
    </row>
    <row r="5661" spans="2:2" x14ac:dyDescent="0.25">
      <c r="B5661" s="1"/>
    </row>
    <row r="5662" spans="2:2" x14ac:dyDescent="0.25">
      <c r="B5662" s="1"/>
    </row>
    <row r="5663" spans="2:2" x14ac:dyDescent="0.25">
      <c r="B5663" s="1"/>
    </row>
    <row r="5664" spans="2:2" x14ac:dyDescent="0.25">
      <c r="B5664" s="1"/>
    </row>
    <row r="5665" spans="2:2" x14ac:dyDescent="0.25">
      <c r="B5665" s="1"/>
    </row>
    <row r="5666" spans="2:2" x14ac:dyDescent="0.25">
      <c r="B5666" s="1"/>
    </row>
    <row r="5667" spans="2:2" x14ac:dyDescent="0.25">
      <c r="B5667" s="1"/>
    </row>
    <row r="5668" spans="2:2" x14ac:dyDescent="0.25">
      <c r="B5668" s="1"/>
    </row>
    <row r="5669" spans="2:2" x14ac:dyDescent="0.25">
      <c r="B5669" s="1"/>
    </row>
    <row r="5670" spans="2:2" x14ac:dyDescent="0.25">
      <c r="B5670" s="1"/>
    </row>
    <row r="5671" spans="2:2" x14ac:dyDescent="0.25">
      <c r="B5671" s="1"/>
    </row>
    <row r="5672" spans="2:2" x14ac:dyDescent="0.25">
      <c r="B5672" s="1"/>
    </row>
    <row r="5673" spans="2:2" x14ac:dyDescent="0.25">
      <c r="B5673" s="1"/>
    </row>
    <row r="5674" spans="2:2" x14ac:dyDescent="0.25">
      <c r="B5674" s="1"/>
    </row>
    <row r="5675" spans="2:2" x14ac:dyDescent="0.25">
      <c r="B5675" s="1"/>
    </row>
    <row r="5676" spans="2:2" x14ac:dyDescent="0.25">
      <c r="B5676" s="1"/>
    </row>
    <row r="5677" spans="2:2" x14ac:dyDescent="0.25">
      <c r="B5677" s="1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D5203"/>
  <sheetViews>
    <sheetView tabSelected="1" workbookViewId="0"/>
  </sheetViews>
  <sheetFormatPr defaultRowHeight="15" x14ac:dyDescent="0.25"/>
  <cols>
    <col min="3" max="3" width="12.5703125" customWidth="1"/>
    <col min="4" max="4" width="19.85546875" customWidth="1"/>
  </cols>
  <sheetData>
    <row r="1" spans="1:4" x14ac:dyDescent="0.25">
      <c r="A1" t="e">
        <f ca="1">_xll.TR(code!$A$2:$A$744,"TR.CompanyMarketCap","Frq=FY SDate=#1 EDate=#2 CH=Fd RH=IN;calcdate",B2,code!$M$1,code!$M$2)</f>
        <v>#NAME?</v>
      </c>
    </row>
    <row r="2" spans="1:4" x14ac:dyDescent="0.25">
      <c r="D2" t="s">
        <v>1546</v>
      </c>
    </row>
    <row r="3" spans="1:4" x14ac:dyDescent="0.25">
      <c r="B3" s="1" t="s">
        <v>3</v>
      </c>
      <c r="C3" s="2">
        <v>42735</v>
      </c>
      <c r="D3">
        <v>2608189877700</v>
      </c>
    </row>
    <row r="4" spans="1:4" x14ac:dyDescent="0.25">
      <c r="B4" s="1" t="s">
        <v>3</v>
      </c>
      <c r="C4" s="2">
        <v>43100</v>
      </c>
      <c r="D4">
        <v>3332687065949.98</v>
      </c>
    </row>
    <row r="5" spans="1:4" x14ac:dyDescent="0.25">
      <c r="B5" s="1" t="s">
        <v>3</v>
      </c>
      <c r="C5" s="2">
        <v>43465</v>
      </c>
      <c r="D5">
        <v>2924428455499.98</v>
      </c>
    </row>
    <row r="6" spans="1:4" x14ac:dyDescent="0.25">
      <c r="B6" s="1" t="s">
        <v>3</v>
      </c>
      <c r="C6" s="2">
        <v>43830</v>
      </c>
      <c r="D6">
        <v>2785829950500</v>
      </c>
    </row>
    <row r="7" spans="1:4" x14ac:dyDescent="0.25">
      <c r="B7" s="1" t="s">
        <v>3</v>
      </c>
      <c r="C7" s="2">
        <v>44196</v>
      </c>
      <c r="D7">
        <v>2908870826399.98</v>
      </c>
    </row>
    <row r="8" spans="1:4" x14ac:dyDescent="0.25">
      <c r="B8" s="1" t="s">
        <v>3</v>
      </c>
      <c r="C8" s="2">
        <v>44561</v>
      </c>
      <c r="D8">
        <v>3342263196999.9902</v>
      </c>
    </row>
    <row r="9" spans="1:4" x14ac:dyDescent="0.25">
      <c r="B9" s="1" t="s">
        <v>3</v>
      </c>
      <c r="C9" s="2">
        <v>44926</v>
      </c>
      <c r="D9">
        <v>3320226296800</v>
      </c>
    </row>
    <row r="10" spans="1:4" x14ac:dyDescent="0.25">
      <c r="B10" s="1" t="s">
        <v>7</v>
      </c>
      <c r="C10" s="2">
        <v>42735</v>
      </c>
      <c r="D10">
        <v>1509169004100</v>
      </c>
    </row>
    <row r="11" spans="1:4" x14ac:dyDescent="0.25">
      <c r="B11" s="1" t="s">
        <v>7</v>
      </c>
      <c r="C11" s="2">
        <v>43100</v>
      </c>
      <c r="D11">
        <v>2971758717950</v>
      </c>
    </row>
    <row r="12" spans="1:4" x14ac:dyDescent="0.25">
      <c r="B12" s="1" t="s">
        <v>7</v>
      </c>
      <c r="C12" s="2">
        <v>43465</v>
      </c>
      <c r="D12">
        <v>2007938822980</v>
      </c>
    </row>
    <row r="13" spans="1:4" x14ac:dyDescent="0.25">
      <c r="B13" s="1" t="s">
        <v>7</v>
      </c>
      <c r="C13" s="2">
        <v>43830</v>
      </c>
      <c r="D13">
        <v>1453272972000</v>
      </c>
    </row>
    <row r="14" spans="1:4" x14ac:dyDescent="0.25">
      <c r="B14" s="1" t="s">
        <v>7</v>
      </c>
      <c r="C14" s="2">
        <v>44196</v>
      </c>
      <c r="D14">
        <v>3565357388799.9902</v>
      </c>
    </row>
    <row r="15" spans="1:4" x14ac:dyDescent="0.25">
      <c r="B15" s="1" t="s">
        <v>7</v>
      </c>
      <c r="C15" s="2">
        <v>44561</v>
      </c>
      <c r="D15">
        <v>4080662948899.9902</v>
      </c>
    </row>
    <row r="16" spans="1:4" x14ac:dyDescent="0.25">
      <c r="B16" s="1" t="s">
        <v>7</v>
      </c>
      <c r="C16" s="2">
        <v>44926</v>
      </c>
      <c r="D16">
        <v>1531989503000</v>
      </c>
    </row>
    <row r="17" spans="2:4" x14ac:dyDescent="0.25">
      <c r="B17" s="1" t="s">
        <v>837</v>
      </c>
      <c r="C17" s="2">
        <v>42735</v>
      </c>
      <c r="D17">
        <v>115197974400</v>
      </c>
    </row>
    <row r="18" spans="2:4" x14ac:dyDescent="0.25">
      <c r="B18" s="1" t="s">
        <v>837</v>
      </c>
      <c r="C18" s="2">
        <v>43100</v>
      </c>
      <c r="D18">
        <v>165597088200</v>
      </c>
    </row>
    <row r="19" spans="2:4" x14ac:dyDescent="0.25">
      <c r="B19" s="1" t="s">
        <v>837</v>
      </c>
      <c r="C19" s="2">
        <v>43465</v>
      </c>
      <c r="D19">
        <v>293994830499.99799</v>
      </c>
    </row>
    <row r="20" spans="2:4" x14ac:dyDescent="0.25">
      <c r="B20" s="1" t="s">
        <v>837</v>
      </c>
      <c r="C20" s="2">
        <v>43830</v>
      </c>
      <c r="D20">
        <v>329994197499.99799</v>
      </c>
    </row>
    <row r="21" spans="2:4" x14ac:dyDescent="0.25">
      <c r="B21" s="1" t="s">
        <v>837</v>
      </c>
      <c r="C21" s="2">
        <v>44196</v>
      </c>
      <c r="D21">
        <v>51599092699.999802</v>
      </c>
    </row>
    <row r="22" spans="2:4" x14ac:dyDescent="0.25">
      <c r="B22" s="1" t="s">
        <v>837</v>
      </c>
      <c r="C22" s="2">
        <v>44561</v>
      </c>
      <c r="D22">
        <v>166797067100</v>
      </c>
    </row>
    <row r="23" spans="2:4" x14ac:dyDescent="0.25">
      <c r="B23" s="1" t="s">
        <v>837</v>
      </c>
      <c r="C23" s="2">
        <v>44926</v>
      </c>
      <c r="D23">
        <v>40799282600</v>
      </c>
    </row>
    <row r="24" spans="2:4" x14ac:dyDescent="0.25">
      <c r="B24" s="1" t="s">
        <v>838</v>
      </c>
      <c r="C24" s="2">
        <v>42735</v>
      </c>
      <c r="D24">
        <v>188030145600</v>
      </c>
    </row>
    <row r="25" spans="2:4" x14ac:dyDescent="0.25">
      <c r="B25" s="1" t="s">
        <v>838</v>
      </c>
      <c r="C25" s="2">
        <v>43100</v>
      </c>
      <c r="D25">
        <v>179483320800</v>
      </c>
    </row>
    <row r="26" spans="2:4" x14ac:dyDescent="0.25">
      <c r="B26" s="1" t="s">
        <v>838</v>
      </c>
      <c r="C26" s="2">
        <v>43465</v>
      </c>
      <c r="D26">
        <v>166663083600</v>
      </c>
    </row>
    <row r="27" spans="2:4" x14ac:dyDescent="0.25">
      <c r="B27" s="1" t="s">
        <v>838</v>
      </c>
      <c r="C27" s="2">
        <v>43830</v>
      </c>
      <c r="D27">
        <v>188030145600</v>
      </c>
    </row>
    <row r="28" spans="2:4" x14ac:dyDescent="0.25">
      <c r="B28" s="1" t="s">
        <v>838</v>
      </c>
      <c r="C28" s="2">
        <v>44196</v>
      </c>
      <c r="D28">
        <v>397011568799.99902</v>
      </c>
    </row>
    <row r="29" spans="2:4" x14ac:dyDescent="0.25">
      <c r="B29" s="1" t="s">
        <v>838</v>
      </c>
      <c r="C29" s="2">
        <v>44561</v>
      </c>
      <c r="D29">
        <v>1242262005600</v>
      </c>
    </row>
    <row r="30" spans="2:4" x14ac:dyDescent="0.25">
      <c r="B30" s="1" t="s">
        <v>838</v>
      </c>
      <c r="C30" s="2">
        <v>44926</v>
      </c>
      <c r="D30">
        <v>348617071000</v>
      </c>
    </row>
    <row r="31" spans="2:4" x14ac:dyDescent="0.25">
      <c r="B31" s="1" t="s">
        <v>839</v>
      </c>
      <c r="C31" s="2">
        <v>42735</v>
      </c>
      <c r="D31">
        <v>78780759199.999802</v>
      </c>
    </row>
    <row r="32" spans="2:4" x14ac:dyDescent="0.25">
      <c r="B32" s="1" t="s">
        <v>839</v>
      </c>
      <c r="C32" s="2">
        <v>43100</v>
      </c>
      <c r="D32">
        <v>69805735999.999802</v>
      </c>
    </row>
    <row r="33" spans="2:4" x14ac:dyDescent="0.25">
      <c r="B33" s="1" t="s">
        <v>839</v>
      </c>
      <c r="C33" s="2">
        <v>43465</v>
      </c>
      <c r="D33">
        <v>64819611999.999901</v>
      </c>
    </row>
    <row r="34" spans="2:4" x14ac:dyDescent="0.25">
      <c r="B34" s="1" t="s">
        <v>839</v>
      </c>
      <c r="C34" s="2">
        <v>43830</v>
      </c>
      <c r="D34">
        <v>58337650800</v>
      </c>
    </row>
    <row r="35" spans="2:4" x14ac:dyDescent="0.25">
      <c r="B35" s="1" t="s">
        <v>839</v>
      </c>
      <c r="C35" s="2">
        <v>44196</v>
      </c>
      <c r="D35">
        <v>70802960799.999893</v>
      </c>
    </row>
    <row r="36" spans="2:4" x14ac:dyDescent="0.25">
      <c r="B36" s="1" t="s">
        <v>839</v>
      </c>
      <c r="C36" s="2">
        <v>44561</v>
      </c>
      <c r="D36">
        <v>56343201199.999901</v>
      </c>
    </row>
    <row r="37" spans="2:4" x14ac:dyDescent="0.25">
      <c r="B37" s="1" t="s">
        <v>839</v>
      </c>
      <c r="C37" s="2">
        <v>44926</v>
      </c>
      <c r="D37">
        <v>49362615633.302399</v>
      </c>
    </row>
    <row r="38" spans="2:4" x14ac:dyDescent="0.25">
      <c r="B38" s="1" t="s">
        <v>840</v>
      </c>
      <c r="C38" s="2">
        <v>42735</v>
      </c>
      <c r="D38">
        <v>176791140000</v>
      </c>
    </row>
    <row r="39" spans="2:4" x14ac:dyDescent="0.25">
      <c r="B39" s="1" t="s">
        <v>840</v>
      </c>
      <c r="C39" s="2">
        <v>43100</v>
      </c>
      <c r="D39">
        <v>171088200000</v>
      </c>
    </row>
    <row r="40" spans="2:4" x14ac:dyDescent="0.25">
      <c r="B40" s="1" t="s">
        <v>840</v>
      </c>
      <c r="C40" s="2">
        <v>43465</v>
      </c>
      <c r="D40">
        <v>199602900000</v>
      </c>
    </row>
    <row r="41" spans="2:4" x14ac:dyDescent="0.25">
      <c r="B41" s="1" t="s">
        <v>840</v>
      </c>
      <c r="C41" s="2">
        <v>43830</v>
      </c>
      <c r="D41">
        <v>172228788000</v>
      </c>
    </row>
    <row r="42" spans="2:4" x14ac:dyDescent="0.25">
      <c r="B42" s="1" t="s">
        <v>840</v>
      </c>
      <c r="C42" s="2">
        <v>44196</v>
      </c>
      <c r="D42">
        <v>170517906000</v>
      </c>
    </row>
    <row r="43" spans="2:4" x14ac:dyDescent="0.25">
      <c r="B43" s="1" t="s">
        <v>840</v>
      </c>
      <c r="C43" s="2">
        <v>44561</v>
      </c>
      <c r="D43">
        <v>179642610000</v>
      </c>
    </row>
    <row r="44" spans="2:4" x14ac:dyDescent="0.25">
      <c r="B44" s="1" t="s">
        <v>840</v>
      </c>
      <c r="C44" s="2">
        <v>44926</v>
      </c>
      <c r="D44">
        <v>172799165833.21799</v>
      </c>
    </row>
    <row r="45" spans="2:4" x14ac:dyDescent="0.25">
      <c r="B45" s="1" t="s">
        <v>841</v>
      </c>
      <c r="C45" s="2">
        <v>42735</v>
      </c>
      <c r="D45">
        <v>40799999999.999802</v>
      </c>
    </row>
    <row r="46" spans="2:4" x14ac:dyDescent="0.25">
      <c r="B46" s="1" t="s">
        <v>841</v>
      </c>
      <c r="C46" s="2">
        <v>43100</v>
      </c>
      <c r="D46">
        <v>38399999999.999802</v>
      </c>
    </row>
    <row r="47" spans="2:4" x14ac:dyDescent="0.25">
      <c r="B47" s="1" t="s">
        <v>841</v>
      </c>
      <c r="C47" s="2">
        <v>43465</v>
      </c>
      <c r="D47">
        <v>78000000000</v>
      </c>
    </row>
    <row r="48" spans="2:4" x14ac:dyDescent="0.25">
      <c r="B48" s="1" t="s">
        <v>841</v>
      </c>
      <c r="C48" s="2">
        <v>43830</v>
      </c>
      <c r="D48">
        <v>79200000000</v>
      </c>
    </row>
    <row r="49" spans="2:4" x14ac:dyDescent="0.25">
      <c r="B49" s="1" t="s">
        <v>841</v>
      </c>
      <c r="C49" s="2">
        <v>44196</v>
      </c>
      <c r="D49">
        <v>55200000000</v>
      </c>
    </row>
    <row r="50" spans="2:4" x14ac:dyDescent="0.25">
      <c r="B50" s="1" t="s">
        <v>841</v>
      </c>
      <c r="C50" s="2">
        <v>44561</v>
      </c>
      <c r="D50">
        <v>88799999999.999893</v>
      </c>
    </row>
    <row r="51" spans="2:4" x14ac:dyDescent="0.25">
      <c r="B51" s="1" t="s">
        <v>841</v>
      </c>
      <c r="C51" s="2">
        <v>44926</v>
      </c>
      <c r="D51">
        <v>69600000000</v>
      </c>
    </row>
    <row r="52" spans="2:4" x14ac:dyDescent="0.25">
      <c r="B52" s="1" t="s">
        <v>842</v>
      </c>
      <c r="C52" s="2">
        <v>42735</v>
      </c>
      <c r="D52">
        <v>239799999999.99799</v>
      </c>
    </row>
    <row r="53" spans="2:4" x14ac:dyDescent="0.25">
      <c r="B53" s="1" t="s">
        <v>842</v>
      </c>
      <c r="C53" s="2">
        <v>43100</v>
      </c>
      <c r="D53">
        <v>166770000000</v>
      </c>
    </row>
    <row r="54" spans="2:4" x14ac:dyDescent="0.25">
      <c r="B54" s="1" t="s">
        <v>842</v>
      </c>
      <c r="C54" s="2">
        <v>43465</v>
      </c>
      <c r="D54">
        <v>170040000000</v>
      </c>
    </row>
    <row r="55" spans="2:4" x14ac:dyDescent="0.25">
      <c r="B55" s="1" t="s">
        <v>842</v>
      </c>
      <c r="C55" s="2">
        <v>43830</v>
      </c>
      <c r="D55">
        <v>386949999999.99799</v>
      </c>
    </row>
    <row r="56" spans="2:4" x14ac:dyDescent="0.25">
      <c r="B56" s="1" t="s">
        <v>842</v>
      </c>
      <c r="C56" s="2">
        <v>44196</v>
      </c>
      <c r="D56">
        <v>210370000000</v>
      </c>
    </row>
    <row r="57" spans="2:4" x14ac:dyDescent="0.25">
      <c r="B57" s="1" t="s">
        <v>842</v>
      </c>
      <c r="C57" s="2">
        <v>44561</v>
      </c>
      <c r="D57">
        <v>255059999999.99899</v>
      </c>
    </row>
    <row r="58" spans="2:4" x14ac:dyDescent="0.25">
      <c r="B58" s="1" t="s">
        <v>842</v>
      </c>
      <c r="C58" s="2">
        <v>44926</v>
      </c>
      <c r="D58">
        <v>196200000000</v>
      </c>
    </row>
    <row r="59" spans="2:4" x14ac:dyDescent="0.25">
      <c r="B59" s="1" t="s">
        <v>10</v>
      </c>
      <c r="C59" s="2">
        <v>42735</v>
      </c>
      <c r="D59">
        <v>590000000000</v>
      </c>
    </row>
    <row r="60" spans="2:4" x14ac:dyDescent="0.25">
      <c r="B60" s="1" t="s">
        <v>10</v>
      </c>
      <c r="C60" s="2">
        <v>43100</v>
      </c>
      <c r="D60">
        <v>738000000000</v>
      </c>
    </row>
    <row r="61" spans="2:4" x14ac:dyDescent="0.25">
      <c r="B61" s="1" t="s">
        <v>10</v>
      </c>
      <c r="C61" s="2">
        <v>43465</v>
      </c>
      <c r="D61">
        <v>762999999999.99902</v>
      </c>
    </row>
    <row r="62" spans="2:4" x14ac:dyDescent="0.25">
      <c r="B62" s="1" t="s">
        <v>10</v>
      </c>
      <c r="C62" s="2">
        <v>43830</v>
      </c>
      <c r="D62">
        <v>840999999999.99805</v>
      </c>
    </row>
    <row r="63" spans="2:4" x14ac:dyDescent="0.25">
      <c r="B63" s="1" t="s">
        <v>10</v>
      </c>
      <c r="C63" s="2">
        <v>44196</v>
      </c>
      <c r="D63">
        <v>1535000000000</v>
      </c>
    </row>
    <row r="64" spans="2:4" x14ac:dyDescent="0.25">
      <c r="B64" s="1" t="s">
        <v>10</v>
      </c>
      <c r="C64" s="2">
        <v>44561</v>
      </c>
      <c r="D64">
        <v>2799999999999.98</v>
      </c>
    </row>
    <row r="65" spans="2:4" x14ac:dyDescent="0.25">
      <c r="B65" s="1" t="s">
        <v>10</v>
      </c>
      <c r="C65" s="2">
        <v>44926</v>
      </c>
      <c r="D65">
        <v>1010427966101.7</v>
      </c>
    </row>
    <row r="66" spans="2:4" x14ac:dyDescent="0.25">
      <c r="B66" s="1" t="s">
        <v>13</v>
      </c>
      <c r="C66" s="2">
        <v>42735</v>
      </c>
      <c r="D66">
        <v>380999998729.99799</v>
      </c>
    </row>
    <row r="67" spans="2:4" x14ac:dyDescent="0.25">
      <c r="B67" s="1" t="s">
        <v>13</v>
      </c>
      <c r="C67" s="2">
        <v>43100</v>
      </c>
      <c r="D67">
        <v>605999997979.99902</v>
      </c>
    </row>
    <row r="68" spans="2:4" x14ac:dyDescent="0.25">
      <c r="B68" s="1" t="s">
        <v>13</v>
      </c>
      <c r="C68" s="2">
        <v>43465</v>
      </c>
      <c r="D68">
        <v>1061999996460</v>
      </c>
    </row>
    <row r="69" spans="2:4" x14ac:dyDescent="0.25">
      <c r="B69" s="1" t="s">
        <v>13</v>
      </c>
      <c r="C69" s="2">
        <v>43830</v>
      </c>
      <c r="D69">
        <v>1046999996510</v>
      </c>
    </row>
    <row r="70" spans="2:4" x14ac:dyDescent="0.25">
      <c r="B70" s="1" t="s">
        <v>13</v>
      </c>
      <c r="C70" s="2">
        <v>44196</v>
      </c>
      <c r="D70">
        <v>2399999992000</v>
      </c>
    </row>
    <row r="71" spans="2:4" x14ac:dyDescent="0.25">
      <c r="B71" s="1" t="s">
        <v>13</v>
      </c>
      <c r="C71" s="2">
        <v>44561</v>
      </c>
      <c r="D71">
        <v>3419999988600</v>
      </c>
    </row>
    <row r="72" spans="2:4" x14ac:dyDescent="0.25">
      <c r="B72" s="1" t="s">
        <v>13</v>
      </c>
      <c r="C72" s="2">
        <v>44926</v>
      </c>
      <c r="D72">
        <v>2519999991600</v>
      </c>
    </row>
    <row r="73" spans="2:4" x14ac:dyDescent="0.25">
      <c r="B73" s="1" t="s">
        <v>843</v>
      </c>
      <c r="C73" s="2">
        <v>42735</v>
      </c>
      <c r="D73">
        <v>325599999999.99902</v>
      </c>
    </row>
    <row r="74" spans="2:4" x14ac:dyDescent="0.25">
      <c r="B74" s="1" t="s">
        <v>843</v>
      </c>
      <c r="C74" s="2">
        <v>43100</v>
      </c>
      <c r="D74">
        <v>304699999999.99799</v>
      </c>
    </row>
    <row r="75" spans="2:4" x14ac:dyDescent="0.25">
      <c r="B75" s="1" t="s">
        <v>843</v>
      </c>
      <c r="C75" s="2">
        <v>43465</v>
      </c>
      <c r="D75">
        <v>264000000000</v>
      </c>
    </row>
    <row r="76" spans="2:4" x14ac:dyDescent="0.25">
      <c r="B76" s="1" t="s">
        <v>843</v>
      </c>
      <c r="C76" s="2">
        <v>43830</v>
      </c>
      <c r="D76">
        <v>281599999999.99799</v>
      </c>
    </row>
    <row r="77" spans="2:4" x14ac:dyDescent="0.25">
      <c r="B77" s="1" t="s">
        <v>843</v>
      </c>
      <c r="C77" s="2">
        <v>44196</v>
      </c>
      <c r="D77">
        <v>324499999999.99902</v>
      </c>
    </row>
    <row r="78" spans="2:4" x14ac:dyDescent="0.25">
      <c r="B78" s="1" t="s">
        <v>843</v>
      </c>
      <c r="C78" s="2">
        <v>44561</v>
      </c>
      <c r="D78">
        <v>357499999999.99902</v>
      </c>
    </row>
    <row r="79" spans="2:4" x14ac:dyDescent="0.25">
      <c r="B79" s="1" t="s">
        <v>843</v>
      </c>
      <c r="C79" s="2">
        <v>44926</v>
      </c>
      <c r="D79">
        <v>240899897800</v>
      </c>
    </row>
    <row r="80" spans="2:4" x14ac:dyDescent="0.25">
      <c r="B80" s="1" t="s">
        <v>16</v>
      </c>
      <c r="C80" s="2">
        <v>42735</v>
      </c>
      <c r="D80">
        <v>152945000000</v>
      </c>
    </row>
    <row r="81" spans="2:4" x14ac:dyDescent="0.25">
      <c r="B81" s="1" t="s">
        <v>16</v>
      </c>
      <c r="C81" s="2">
        <v>43100</v>
      </c>
      <c r="D81">
        <v>307699999999.99902</v>
      </c>
    </row>
    <row r="82" spans="2:4" x14ac:dyDescent="0.25">
      <c r="B82" s="1" t="s">
        <v>16</v>
      </c>
      <c r="C82" s="2">
        <v>43465</v>
      </c>
      <c r="D82">
        <v>605305919070.16699</v>
      </c>
    </row>
    <row r="83" spans="2:4" x14ac:dyDescent="0.25">
      <c r="B83" s="1" t="s">
        <v>16</v>
      </c>
      <c r="C83" s="2">
        <v>43830</v>
      </c>
      <c r="D83">
        <v>544810000000</v>
      </c>
    </row>
    <row r="84" spans="2:4" x14ac:dyDescent="0.25">
      <c r="B84" s="1" t="s">
        <v>16</v>
      </c>
      <c r="C84" s="2">
        <v>44196</v>
      </c>
      <c r="D84">
        <v>479649999999.99799</v>
      </c>
    </row>
    <row r="85" spans="2:4" x14ac:dyDescent="0.25">
      <c r="B85" s="1" t="s">
        <v>16</v>
      </c>
      <c r="C85" s="2">
        <v>44561</v>
      </c>
      <c r="D85">
        <v>1126725000000</v>
      </c>
    </row>
    <row r="86" spans="2:4" x14ac:dyDescent="0.25">
      <c r="B86" s="1" t="s">
        <v>16</v>
      </c>
      <c r="C86" s="2">
        <v>44926</v>
      </c>
      <c r="D86">
        <v>758390000000</v>
      </c>
    </row>
    <row r="87" spans="2:4" x14ac:dyDescent="0.25">
      <c r="B87" s="1" t="s">
        <v>844</v>
      </c>
      <c r="C87" s="2">
        <v>42735</v>
      </c>
      <c r="D87">
        <v>50399999999.999901</v>
      </c>
    </row>
    <row r="88" spans="2:4" x14ac:dyDescent="0.25">
      <c r="B88" s="1" t="s">
        <v>844</v>
      </c>
      <c r="C88" s="2">
        <v>43100</v>
      </c>
      <c r="D88">
        <v>54599999999.999901</v>
      </c>
    </row>
    <row r="89" spans="2:4" x14ac:dyDescent="0.25">
      <c r="B89" s="1" t="s">
        <v>844</v>
      </c>
      <c r="C89" s="2">
        <v>43465</v>
      </c>
      <c r="D89">
        <v>48000000000</v>
      </c>
    </row>
    <row r="90" spans="2:4" x14ac:dyDescent="0.25">
      <c r="B90" s="1" t="s">
        <v>844</v>
      </c>
      <c r="C90" s="2">
        <v>43830</v>
      </c>
      <c r="D90">
        <v>159000000000</v>
      </c>
    </row>
    <row r="91" spans="2:4" x14ac:dyDescent="0.25">
      <c r="B91" s="1" t="s">
        <v>844</v>
      </c>
      <c r="C91" s="2">
        <v>44196</v>
      </c>
      <c r="D91">
        <v>49799999999.999901</v>
      </c>
    </row>
    <row r="92" spans="2:4" x14ac:dyDescent="0.25">
      <c r="B92" s="1" t="s">
        <v>844</v>
      </c>
      <c r="C92" s="2">
        <v>44561</v>
      </c>
      <c r="D92">
        <v>56400000000</v>
      </c>
    </row>
    <row r="93" spans="2:4" x14ac:dyDescent="0.25">
      <c r="B93" s="1" t="s">
        <v>844</v>
      </c>
      <c r="C93" s="2">
        <v>44926</v>
      </c>
      <c r="D93">
        <v>58800000000</v>
      </c>
    </row>
    <row r="94" spans="2:4" x14ac:dyDescent="0.25">
      <c r="B94" s="1" t="s">
        <v>18</v>
      </c>
      <c r="C94" s="2">
        <v>42735</v>
      </c>
      <c r="D94">
        <v>242351999999.99899</v>
      </c>
    </row>
    <row r="95" spans="2:4" x14ac:dyDescent="0.25">
      <c r="B95" s="1" t="s">
        <v>18</v>
      </c>
      <c r="C95" s="2">
        <v>43100</v>
      </c>
      <c r="D95">
        <v>188649000000</v>
      </c>
    </row>
    <row r="96" spans="2:4" x14ac:dyDescent="0.25">
      <c r="B96" s="1" t="s">
        <v>18</v>
      </c>
      <c r="C96" s="2">
        <v>43465</v>
      </c>
      <c r="D96">
        <v>167994000000</v>
      </c>
    </row>
    <row r="97" spans="2:4" x14ac:dyDescent="0.25">
      <c r="B97" s="1" t="s">
        <v>18</v>
      </c>
      <c r="C97" s="2">
        <v>43830</v>
      </c>
      <c r="D97">
        <v>171436500000</v>
      </c>
    </row>
    <row r="98" spans="2:4" x14ac:dyDescent="0.25">
      <c r="B98" s="1" t="s">
        <v>18</v>
      </c>
      <c r="C98" s="2">
        <v>44196</v>
      </c>
      <c r="D98">
        <v>184518000000</v>
      </c>
    </row>
    <row r="99" spans="2:4" x14ac:dyDescent="0.25">
      <c r="B99" s="1" t="s">
        <v>18</v>
      </c>
      <c r="C99" s="2">
        <v>44561</v>
      </c>
      <c r="D99">
        <v>283661999999.99902</v>
      </c>
    </row>
    <row r="100" spans="2:4" x14ac:dyDescent="0.25">
      <c r="B100" s="1" t="s">
        <v>18</v>
      </c>
      <c r="C100" s="2">
        <v>44926</v>
      </c>
      <c r="D100">
        <v>192780000000</v>
      </c>
    </row>
    <row r="101" spans="2:4" x14ac:dyDescent="0.25">
      <c r="B101" s="1" t="s">
        <v>845</v>
      </c>
      <c r="C101" s="2">
        <v>42735</v>
      </c>
      <c r="D101">
        <v>18287650000</v>
      </c>
    </row>
    <row r="102" spans="2:4" x14ac:dyDescent="0.25">
      <c r="B102" s="1" t="s">
        <v>845</v>
      </c>
      <c r="C102" s="2">
        <v>43100</v>
      </c>
      <c r="D102">
        <v>19252947000</v>
      </c>
    </row>
    <row r="103" spans="2:4" x14ac:dyDescent="0.25">
      <c r="B103" s="1" t="s">
        <v>845</v>
      </c>
      <c r="C103" s="2">
        <v>43465</v>
      </c>
      <c r="D103">
        <v>20980047000</v>
      </c>
    </row>
    <row r="104" spans="2:4" x14ac:dyDescent="0.25">
      <c r="B104" s="1" t="s">
        <v>845</v>
      </c>
      <c r="C104" s="2">
        <v>43830</v>
      </c>
      <c r="D104">
        <v>21421732200</v>
      </c>
    </row>
    <row r="105" spans="2:4" x14ac:dyDescent="0.25">
      <c r="B105" s="1" t="s">
        <v>845</v>
      </c>
      <c r="C105" s="2">
        <v>44196</v>
      </c>
      <c r="D105">
        <v>15458982000</v>
      </c>
    </row>
    <row r="106" spans="2:4" x14ac:dyDescent="0.25">
      <c r="B106" s="1" t="s">
        <v>845</v>
      </c>
      <c r="C106" s="2">
        <v>44561</v>
      </c>
      <c r="D106">
        <v>18109093200</v>
      </c>
    </row>
    <row r="107" spans="2:4" x14ac:dyDescent="0.25">
      <c r="B107" s="1" t="s">
        <v>845</v>
      </c>
      <c r="C107" s="2">
        <v>44926</v>
      </c>
      <c r="D107">
        <v>14796454200</v>
      </c>
    </row>
    <row r="108" spans="2:4" x14ac:dyDescent="0.25">
      <c r="B108" s="1" t="s">
        <v>21</v>
      </c>
      <c r="C108" s="2">
        <v>42735</v>
      </c>
      <c r="D108">
        <v>57375000000</v>
      </c>
    </row>
    <row r="109" spans="2:4" x14ac:dyDescent="0.25">
      <c r="B109" s="1" t="s">
        <v>21</v>
      </c>
      <c r="C109" s="2">
        <v>43100</v>
      </c>
      <c r="D109">
        <v>67829999999.999901</v>
      </c>
    </row>
    <row r="110" spans="2:4" x14ac:dyDescent="0.25">
      <c r="B110" s="1" t="s">
        <v>21</v>
      </c>
      <c r="C110" s="2">
        <v>43465</v>
      </c>
      <c r="D110">
        <v>64004999999.999901</v>
      </c>
    </row>
    <row r="111" spans="2:4" x14ac:dyDescent="0.25">
      <c r="B111" s="1" t="s">
        <v>21</v>
      </c>
      <c r="C111" s="2">
        <v>43830</v>
      </c>
      <c r="D111">
        <v>40799999999.999901</v>
      </c>
    </row>
    <row r="112" spans="2:4" x14ac:dyDescent="0.25">
      <c r="B112" s="1" t="s">
        <v>21</v>
      </c>
      <c r="C112" s="2">
        <v>44196</v>
      </c>
      <c r="D112">
        <v>46919999999.999901</v>
      </c>
    </row>
    <row r="113" spans="2:4" x14ac:dyDescent="0.25">
      <c r="B113" s="1" t="s">
        <v>21</v>
      </c>
      <c r="C113" s="2">
        <v>44561</v>
      </c>
      <c r="D113">
        <v>968999999999.99902</v>
      </c>
    </row>
    <row r="114" spans="2:4" x14ac:dyDescent="0.25">
      <c r="B114" s="1" t="s">
        <v>21</v>
      </c>
      <c r="C114" s="2">
        <v>44926</v>
      </c>
      <c r="D114">
        <v>157080000000</v>
      </c>
    </row>
    <row r="115" spans="2:4" x14ac:dyDescent="0.25">
      <c r="B115" s="1" t="s">
        <v>23</v>
      </c>
      <c r="C115" s="2">
        <v>42735</v>
      </c>
      <c r="D115">
        <v>45400000000</v>
      </c>
    </row>
    <row r="116" spans="2:4" x14ac:dyDescent="0.25">
      <c r="B116" s="1" t="s">
        <v>23</v>
      </c>
      <c r="C116" s="2">
        <v>43100</v>
      </c>
      <c r="D116">
        <v>75000000000</v>
      </c>
    </row>
    <row r="117" spans="2:4" x14ac:dyDescent="0.25">
      <c r="B117" s="1" t="s">
        <v>23</v>
      </c>
      <c r="C117" s="2">
        <v>43465</v>
      </c>
      <c r="D117">
        <v>115000000000</v>
      </c>
    </row>
    <row r="118" spans="2:4" x14ac:dyDescent="0.25">
      <c r="B118" s="1" t="s">
        <v>23</v>
      </c>
      <c r="C118" s="2">
        <v>43830</v>
      </c>
      <c r="D118">
        <v>83999999999.999893</v>
      </c>
    </row>
    <row r="119" spans="2:4" x14ac:dyDescent="0.25">
      <c r="B119" s="1" t="s">
        <v>23</v>
      </c>
      <c r="C119" s="2">
        <v>44196</v>
      </c>
      <c r="D119">
        <v>86799999999.999802</v>
      </c>
    </row>
    <row r="120" spans="2:4" x14ac:dyDescent="0.25">
      <c r="B120" s="1" t="s">
        <v>23</v>
      </c>
      <c r="C120" s="2">
        <v>44561</v>
      </c>
      <c r="D120">
        <v>138000000000</v>
      </c>
    </row>
    <row r="121" spans="2:4" x14ac:dyDescent="0.25">
      <c r="B121" s="1" t="s">
        <v>23</v>
      </c>
      <c r="C121" s="2">
        <v>44926</v>
      </c>
      <c r="D121">
        <v>74100000000</v>
      </c>
    </row>
    <row r="122" spans="2:4" x14ac:dyDescent="0.25">
      <c r="B122" s="1" t="s">
        <v>26</v>
      </c>
      <c r="C122" s="2">
        <v>42735</v>
      </c>
      <c r="D122">
        <v>684272556849.99902</v>
      </c>
    </row>
    <row r="123" spans="2:4" x14ac:dyDescent="0.25">
      <c r="B123" s="1" t="s">
        <v>26</v>
      </c>
      <c r="C123" s="2">
        <v>43100</v>
      </c>
      <c r="D123">
        <v>985714211850</v>
      </c>
    </row>
    <row r="124" spans="2:4" x14ac:dyDescent="0.25">
      <c r="B124" s="1" t="s">
        <v>26</v>
      </c>
      <c r="C124" s="2">
        <v>43465</v>
      </c>
      <c r="D124">
        <v>856094300200</v>
      </c>
    </row>
    <row r="125" spans="2:4" x14ac:dyDescent="0.25">
      <c r="B125" s="1" t="s">
        <v>26</v>
      </c>
      <c r="C125" s="2">
        <v>43830</v>
      </c>
      <c r="D125">
        <v>904324064999.99902</v>
      </c>
    </row>
    <row r="126" spans="2:4" x14ac:dyDescent="0.25">
      <c r="B126" s="1" t="s">
        <v>26</v>
      </c>
      <c r="C126" s="2">
        <v>44196</v>
      </c>
      <c r="D126">
        <v>931453786949.99902</v>
      </c>
    </row>
    <row r="127" spans="2:4" x14ac:dyDescent="0.25">
      <c r="B127" s="1" t="s">
        <v>26</v>
      </c>
      <c r="C127" s="2">
        <v>44561</v>
      </c>
      <c r="D127">
        <v>1172606870950</v>
      </c>
    </row>
    <row r="128" spans="2:4" x14ac:dyDescent="0.25">
      <c r="B128" s="1" t="s">
        <v>26</v>
      </c>
      <c r="C128" s="2">
        <v>44926</v>
      </c>
      <c r="D128">
        <v>1376107937750</v>
      </c>
    </row>
    <row r="129" spans="2:4" x14ac:dyDescent="0.25">
      <c r="B129" s="1" t="s">
        <v>846</v>
      </c>
      <c r="C129" s="2">
        <v>42735</v>
      </c>
      <c r="D129">
        <v>518331959999.99902</v>
      </c>
    </row>
    <row r="130" spans="2:4" x14ac:dyDescent="0.25">
      <c r="B130" s="1" t="s">
        <v>846</v>
      </c>
      <c r="C130" s="2">
        <v>43100</v>
      </c>
      <c r="D130">
        <v>525693484199.99799</v>
      </c>
    </row>
    <row r="131" spans="2:4" x14ac:dyDescent="0.25">
      <c r="B131" s="1" t="s">
        <v>846</v>
      </c>
      <c r="C131" s="2">
        <v>43465</v>
      </c>
      <c r="D131">
        <v>446000804999.99902</v>
      </c>
    </row>
    <row r="132" spans="2:4" x14ac:dyDescent="0.25">
      <c r="B132" s="1" t="s">
        <v>846</v>
      </c>
      <c r="C132" s="2">
        <v>43830</v>
      </c>
      <c r="D132">
        <v>626401912499.99902</v>
      </c>
    </row>
    <row r="133" spans="2:4" x14ac:dyDescent="0.25">
      <c r="B133" s="1" t="s">
        <v>846</v>
      </c>
      <c r="C133" s="2">
        <v>44196</v>
      </c>
      <c r="D133">
        <v>950526450900</v>
      </c>
    </row>
    <row r="134" spans="2:4" x14ac:dyDescent="0.25">
      <c r="B134" s="1" t="s">
        <v>846</v>
      </c>
      <c r="C134" s="2">
        <v>44561</v>
      </c>
      <c r="D134">
        <v>1435901635000</v>
      </c>
    </row>
    <row r="135" spans="2:4" x14ac:dyDescent="0.25">
      <c r="B135" s="1" t="s">
        <v>846</v>
      </c>
      <c r="C135" s="2">
        <v>44926</v>
      </c>
      <c r="D135">
        <v>736654855200</v>
      </c>
    </row>
    <row r="136" spans="2:4" x14ac:dyDescent="0.25">
      <c r="B136" s="1" t="s">
        <v>847</v>
      </c>
      <c r="C136" s="2">
        <v>42735</v>
      </c>
      <c r="D136">
        <v>46799999999.999901</v>
      </c>
    </row>
    <row r="137" spans="2:4" x14ac:dyDescent="0.25">
      <c r="B137" s="1" t="s">
        <v>847</v>
      </c>
      <c r="C137" s="2">
        <v>43100</v>
      </c>
      <c r="D137">
        <v>51599999999.999901</v>
      </c>
    </row>
    <row r="138" spans="2:4" x14ac:dyDescent="0.25">
      <c r="B138" s="1" t="s">
        <v>847</v>
      </c>
      <c r="C138" s="2">
        <v>43465</v>
      </c>
      <c r="D138">
        <v>395639999999.99799</v>
      </c>
    </row>
    <row r="139" spans="2:4" x14ac:dyDescent="0.25">
      <c r="B139" s="1" t="s">
        <v>847</v>
      </c>
      <c r="C139" s="2">
        <v>43830</v>
      </c>
      <c r="D139">
        <v>161280000000</v>
      </c>
    </row>
    <row r="140" spans="2:4" x14ac:dyDescent="0.25">
      <c r="B140" s="1" t="s">
        <v>847</v>
      </c>
      <c r="C140" s="2">
        <v>44196</v>
      </c>
      <c r="D140">
        <v>181440000000</v>
      </c>
    </row>
    <row r="141" spans="2:4" x14ac:dyDescent="0.25">
      <c r="B141" s="1" t="s">
        <v>847</v>
      </c>
      <c r="C141" s="2">
        <v>44561</v>
      </c>
      <c r="D141">
        <v>367919999999.99902</v>
      </c>
    </row>
    <row r="142" spans="2:4" x14ac:dyDescent="0.25">
      <c r="B142" s="1" t="s">
        <v>847</v>
      </c>
      <c r="C142" s="2">
        <v>44926</v>
      </c>
      <c r="D142">
        <v>710680000000</v>
      </c>
    </row>
    <row r="143" spans="2:4" x14ac:dyDescent="0.25">
      <c r="B143" s="1" t="s">
        <v>28</v>
      </c>
      <c r="C143" s="2">
        <v>42735</v>
      </c>
      <c r="D143">
        <v>1781157578400</v>
      </c>
    </row>
    <row r="144" spans="2:4" x14ac:dyDescent="0.25">
      <c r="B144" s="1" t="s">
        <v>28</v>
      </c>
      <c r="C144" s="2">
        <v>43100</v>
      </c>
      <c r="D144">
        <v>2728394280000</v>
      </c>
    </row>
    <row r="145" spans="2:4" x14ac:dyDescent="0.25">
      <c r="B145" s="1" t="s">
        <v>28</v>
      </c>
      <c r="C145" s="2">
        <v>43465</v>
      </c>
      <c r="D145">
        <v>2437365556799.98</v>
      </c>
    </row>
    <row r="146" spans="2:4" x14ac:dyDescent="0.25">
      <c r="B146" s="1" t="s">
        <v>28</v>
      </c>
      <c r="C146" s="2">
        <v>43830</v>
      </c>
      <c r="D146">
        <v>1503648403200</v>
      </c>
    </row>
    <row r="147" spans="2:4" x14ac:dyDescent="0.25">
      <c r="B147" s="1" t="s">
        <v>28</v>
      </c>
      <c r="C147" s="2">
        <v>44196</v>
      </c>
      <c r="D147">
        <v>660877725599.99805</v>
      </c>
    </row>
    <row r="148" spans="2:4" x14ac:dyDescent="0.25">
      <c r="B148" s="1" t="s">
        <v>28</v>
      </c>
      <c r="C148" s="2">
        <v>44561</v>
      </c>
      <c r="D148">
        <v>2728394279999.9902</v>
      </c>
    </row>
    <row r="149" spans="2:4" x14ac:dyDescent="0.25">
      <c r="B149" s="1" t="s">
        <v>28</v>
      </c>
      <c r="C149" s="2">
        <v>44926</v>
      </c>
      <c r="D149">
        <v>1606721076000</v>
      </c>
    </row>
    <row r="150" spans="2:4" x14ac:dyDescent="0.25">
      <c r="B150" s="1" t="s">
        <v>848</v>
      </c>
      <c r="C150" s="2">
        <v>42735</v>
      </c>
      <c r="D150">
        <v>160550000000</v>
      </c>
    </row>
    <row r="151" spans="2:4" x14ac:dyDescent="0.25">
      <c r="B151" s="1" t="s">
        <v>848</v>
      </c>
      <c r="C151" s="2">
        <v>43100</v>
      </c>
      <c r="D151">
        <v>130150000000</v>
      </c>
    </row>
    <row r="152" spans="2:4" x14ac:dyDescent="0.25">
      <c r="B152" s="1" t="s">
        <v>848</v>
      </c>
      <c r="C152" s="2">
        <v>43465</v>
      </c>
      <c r="D152">
        <v>153900000000</v>
      </c>
    </row>
    <row r="153" spans="2:4" x14ac:dyDescent="0.25">
      <c r="B153" s="1" t="s">
        <v>848</v>
      </c>
      <c r="C153" s="2">
        <v>43830</v>
      </c>
      <c r="D153">
        <v>308750000000</v>
      </c>
    </row>
    <row r="154" spans="2:4" x14ac:dyDescent="0.25">
      <c r="B154" s="1" t="s">
        <v>848</v>
      </c>
      <c r="C154" s="2">
        <v>44196</v>
      </c>
      <c r="D154">
        <v>191900000000</v>
      </c>
    </row>
    <row r="155" spans="2:4" x14ac:dyDescent="0.25">
      <c r="B155" s="1" t="s">
        <v>848</v>
      </c>
      <c r="C155" s="2">
        <v>44561</v>
      </c>
      <c r="D155">
        <v>239399999999.99799</v>
      </c>
    </row>
    <row r="156" spans="2:4" x14ac:dyDescent="0.25">
      <c r="B156" s="1" t="s">
        <v>848</v>
      </c>
      <c r="C156" s="2">
        <v>44926</v>
      </c>
      <c r="D156">
        <v>255658283898.30499</v>
      </c>
    </row>
    <row r="157" spans="2:4" x14ac:dyDescent="0.25">
      <c r="B157" s="1" t="s">
        <v>30</v>
      </c>
      <c r="C157" s="2">
        <v>42735</v>
      </c>
      <c r="D157">
        <v>721122440800</v>
      </c>
    </row>
    <row r="158" spans="2:4" x14ac:dyDescent="0.25">
      <c r="B158" s="1" t="s">
        <v>30</v>
      </c>
      <c r="C158" s="2">
        <v>43100</v>
      </c>
      <c r="D158">
        <v>1127371213100</v>
      </c>
    </row>
    <row r="159" spans="2:4" x14ac:dyDescent="0.25">
      <c r="B159" s="1" t="s">
        <v>30</v>
      </c>
      <c r="C159" s="2">
        <v>43465</v>
      </c>
      <c r="D159">
        <v>852011102999.99805</v>
      </c>
    </row>
    <row r="160" spans="2:4" x14ac:dyDescent="0.25">
      <c r="B160" s="1" t="s">
        <v>30</v>
      </c>
      <c r="C160" s="2">
        <v>43830</v>
      </c>
      <c r="D160">
        <v>1278014826000</v>
      </c>
    </row>
    <row r="161" spans="2:4" x14ac:dyDescent="0.25">
      <c r="B161" s="1" t="s">
        <v>30</v>
      </c>
      <c r="C161" s="2">
        <v>44196</v>
      </c>
      <c r="D161">
        <v>1426190458000</v>
      </c>
    </row>
    <row r="162" spans="2:4" x14ac:dyDescent="0.25">
      <c r="B162" s="1" t="s">
        <v>30</v>
      </c>
      <c r="C162" s="2">
        <v>44561</v>
      </c>
      <c r="D162">
        <v>1724393917400</v>
      </c>
    </row>
    <row r="163" spans="2:4" x14ac:dyDescent="0.25">
      <c r="B163" s="1" t="s">
        <v>30</v>
      </c>
      <c r="C163" s="2">
        <v>44926</v>
      </c>
      <c r="D163">
        <v>2589369169200</v>
      </c>
    </row>
    <row r="164" spans="2:4" x14ac:dyDescent="0.25">
      <c r="B164" s="1" t="s">
        <v>33</v>
      </c>
      <c r="C164" s="2">
        <v>42735</v>
      </c>
      <c r="D164">
        <v>1198490725800</v>
      </c>
    </row>
    <row r="165" spans="2:4" x14ac:dyDescent="0.25">
      <c r="B165" s="1" t="s">
        <v>33</v>
      </c>
      <c r="C165" s="2">
        <v>43100</v>
      </c>
      <c r="D165">
        <v>1128880000000</v>
      </c>
    </row>
    <row r="166" spans="2:4" x14ac:dyDescent="0.25">
      <c r="B166" s="1" t="s">
        <v>33</v>
      </c>
      <c r="C166" s="2">
        <v>43465</v>
      </c>
      <c r="D166">
        <v>1041200000000</v>
      </c>
    </row>
    <row r="167" spans="2:4" x14ac:dyDescent="0.25">
      <c r="B167" s="1" t="s">
        <v>33</v>
      </c>
      <c r="C167" s="2">
        <v>43830</v>
      </c>
      <c r="D167">
        <v>1065312000000</v>
      </c>
    </row>
    <row r="168" spans="2:4" x14ac:dyDescent="0.25">
      <c r="B168" s="1" t="s">
        <v>33</v>
      </c>
      <c r="C168" s="2">
        <v>44196</v>
      </c>
      <c r="D168">
        <v>859263999999.99805</v>
      </c>
    </row>
    <row r="169" spans="2:4" x14ac:dyDescent="0.25">
      <c r="B169" s="1" t="s">
        <v>33</v>
      </c>
      <c r="C169" s="2">
        <v>44561</v>
      </c>
      <c r="D169">
        <v>613759999999.99805</v>
      </c>
    </row>
    <row r="170" spans="2:4" x14ac:dyDescent="0.25">
      <c r="B170" s="1" t="s">
        <v>33</v>
      </c>
      <c r="C170" s="2">
        <v>44926</v>
      </c>
      <c r="D170">
        <v>468190301694.91498</v>
      </c>
    </row>
    <row r="171" spans="2:4" x14ac:dyDescent="0.25">
      <c r="B171" s="1" t="s">
        <v>36</v>
      </c>
      <c r="C171" s="2">
        <v>42735</v>
      </c>
      <c r="D171">
        <v>823817085349.99902</v>
      </c>
    </row>
    <row r="172" spans="2:4" x14ac:dyDescent="0.25">
      <c r="B172" s="1" t="s">
        <v>36</v>
      </c>
      <c r="C172" s="2">
        <v>43100</v>
      </c>
      <c r="D172">
        <v>1060415071800</v>
      </c>
    </row>
    <row r="173" spans="2:4" x14ac:dyDescent="0.25">
      <c r="B173" s="1" t="s">
        <v>36</v>
      </c>
      <c r="C173" s="2">
        <v>43465</v>
      </c>
      <c r="D173">
        <v>454950774399.99799</v>
      </c>
    </row>
    <row r="174" spans="2:4" x14ac:dyDescent="0.25">
      <c r="B174" s="1" t="s">
        <v>36</v>
      </c>
      <c r="C174" s="2">
        <v>43830</v>
      </c>
      <c r="D174">
        <v>571681565199.99902</v>
      </c>
    </row>
    <row r="175" spans="2:4" x14ac:dyDescent="0.25">
      <c r="B175" s="1" t="s">
        <v>36</v>
      </c>
      <c r="C175" s="2">
        <v>44196</v>
      </c>
      <c r="D175">
        <v>466923163200</v>
      </c>
    </row>
    <row r="176" spans="2:4" x14ac:dyDescent="0.25">
      <c r="B176" s="1" t="s">
        <v>36</v>
      </c>
      <c r="C176" s="2">
        <v>44561</v>
      </c>
      <c r="D176">
        <v>2801538979199.9902</v>
      </c>
    </row>
    <row r="177" spans="2:4" x14ac:dyDescent="0.25">
      <c r="B177" s="1" t="s">
        <v>36</v>
      </c>
      <c r="C177" s="2">
        <v>44926</v>
      </c>
      <c r="D177">
        <v>652495189600</v>
      </c>
    </row>
    <row r="178" spans="2:4" x14ac:dyDescent="0.25">
      <c r="B178" s="1" t="s">
        <v>39</v>
      </c>
      <c r="C178" s="2">
        <v>42735</v>
      </c>
      <c r="D178">
        <v>213634046800</v>
      </c>
    </row>
    <row r="179" spans="2:4" x14ac:dyDescent="0.25">
      <c r="B179" s="1" t="s">
        <v>39</v>
      </c>
      <c r="C179" s="2">
        <v>43100</v>
      </c>
      <c r="D179">
        <v>272338019999.99899</v>
      </c>
    </row>
    <row r="180" spans="2:4" x14ac:dyDescent="0.25">
      <c r="B180" s="1" t="s">
        <v>39</v>
      </c>
      <c r="C180" s="2">
        <v>43465</v>
      </c>
      <c r="D180">
        <v>211818460000</v>
      </c>
    </row>
    <row r="181" spans="2:4" x14ac:dyDescent="0.25">
      <c r="B181" s="1" t="s">
        <v>39</v>
      </c>
      <c r="C181" s="2">
        <v>43830</v>
      </c>
      <c r="D181">
        <v>217265220400</v>
      </c>
    </row>
    <row r="182" spans="2:4" x14ac:dyDescent="0.25">
      <c r="B182" s="1" t="s">
        <v>39</v>
      </c>
      <c r="C182" s="2">
        <v>44196</v>
      </c>
      <c r="D182">
        <v>171270354800</v>
      </c>
    </row>
    <row r="183" spans="2:4" x14ac:dyDescent="0.25">
      <c r="B183" s="1" t="s">
        <v>39</v>
      </c>
      <c r="C183" s="2">
        <v>44561</v>
      </c>
      <c r="D183">
        <v>262352292600</v>
      </c>
    </row>
    <row r="184" spans="2:4" x14ac:dyDescent="0.25">
      <c r="B184" s="1" t="s">
        <v>39</v>
      </c>
      <c r="C184" s="2">
        <v>44926</v>
      </c>
      <c r="D184">
        <v>196083374400</v>
      </c>
    </row>
    <row r="185" spans="2:4" x14ac:dyDescent="0.25">
      <c r="B185" s="1" t="s">
        <v>849</v>
      </c>
      <c r="C185" s="2">
        <v>42735</v>
      </c>
      <c r="D185">
        <v>15176665000</v>
      </c>
    </row>
    <row r="186" spans="2:4" x14ac:dyDescent="0.25">
      <c r="B186" s="1" t="s">
        <v>849</v>
      </c>
      <c r="C186" s="2">
        <v>43100</v>
      </c>
      <c r="D186">
        <v>15176665000</v>
      </c>
    </row>
    <row r="187" spans="2:4" x14ac:dyDescent="0.25">
      <c r="B187" s="1" t="s">
        <v>849</v>
      </c>
      <c r="C187" s="2">
        <v>43465</v>
      </c>
      <c r="D187">
        <v>13856955000</v>
      </c>
    </row>
    <row r="188" spans="2:4" x14ac:dyDescent="0.25">
      <c r="B188" s="1" t="s">
        <v>849</v>
      </c>
      <c r="C188" s="2">
        <v>43830</v>
      </c>
      <c r="D188">
        <v>7390376000</v>
      </c>
    </row>
    <row r="189" spans="2:4" x14ac:dyDescent="0.25">
      <c r="B189" s="1" t="s">
        <v>849</v>
      </c>
      <c r="C189" s="2">
        <v>44196</v>
      </c>
      <c r="D189">
        <v>11085564000</v>
      </c>
    </row>
    <row r="190" spans="2:4" x14ac:dyDescent="0.25">
      <c r="B190" s="1" t="s">
        <v>849</v>
      </c>
      <c r="C190" s="2">
        <v>44561</v>
      </c>
      <c r="D190">
        <v>18871853000</v>
      </c>
    </row>
    <row r="191" spans="2:4" x14ac:dyDescent="0.25">
      <c r="B191" s="1" t="s">
        <v>849</v>
      </c>
      <c r="C191" s="2">
        <v>44926</v>
      </c>
      <c r="D191">
        <v>11349506000</v>
      </c>
    </row>
    <row r="192" spans="2:4" x14ac:dyDescent="0.25">
      <c r="B192" s="1" t="s">
        <v>42</v>
      </c>
      <c r="C192" s="2">
        <v>42735</v>
      </c>
      <c r="D192">
        <v>178800000000</v>
      </c>
    </row>
    <row r="193" spans="2:4" x14ac:dyDescent="0.25">
      <c r="B193" s="1" t="s">
        <v>42</v>
      </c>
      <c r="C193" s="2">
        <v>43100</v>
      </c>
      <c r="D193">
        <v>168000000000</v>
      </c>
    </row>
    <row r="194" spans="2:4" x14ac:dyDescent="0.25">
      <c r="B194" s="1" t="s">
        <v>42</v>
      </c>
      <c r="C194" s="2">
        <v>43465</v>
      </c>
      <c r="D194">
        <v>171000000000</v>
      </c>
    </row>
    <row r="195" spans="2:4" x14ac:dyDescent="0.25">
      <c r="B195" s="1" t="s">
        <v>42</v>
      </c>
      <c r="C195" s="2">
        <v>43830</v>
      </c>
      <c r="D195">
        <v>206700000000</v>
      </c>
    </row>
    <row r="196" spans="2:4" x14ac:dyDescent="0.25">
      <c r="B196" s="1" t="s">
        <v>42</v>
      </c>
      <c r="C196" s="2">
        <v>44196</v>
      </c>
      <c r="D196">
        <v>404999999999.99799</v>
      </c>
    </row>
    <row r="197" spans="2:4" x14ac:dyDescent="0.25">
      <c r="B197" s="1" t="s">
        <v>42</v>
      </c>
      <c r="C197" s="2">
        <v>44561</v>
      </c>
      <c r="D197">
        <v>643999999999.99805</v>
      </c>
    </row>
    <row r="198" spans="2:4" x14ac:dyDescent="0.25">
      <c r="B198" s="1" t="s">
        <v>42</v>
      </c>
      <c r="C198" s="2">
        <v>44926</v>
      </c>
      <c r="D198">
        <v>196700000000</v>
      </c>
    </row>
    <row r="199" spans="2:4" x14ac:dyDescent="0.25">
      <c r="B199" s="1" t="s">
        <v>44</v>
      </c>
      <c r="C199" s="2">
        <v>42735</v>
      </c>
      <c r="D199">
        <v>69412000000</v>
      </c>
    </row>
    <row r="200" spans="2:4" x14ac:dyDescent="0.25">
      <c r="B200" s="1" t="s">
        <v>44</v>
      </c>
      <c r="C200" s="2">
        <v>43100</v>
      </c>
      <c r="D200">
        <v>130147500000</v>
      </c>
    </row>
    <row r="201" spans="2:4" x14ac:dyDescent="0.25">
      <c r="B201" s="1" t="s">
        <v>44</v>
      </c>
      <c r="C201" s="2">
        <v>43465</v>
      </c>
      <c r="D201">
        <v>170059400000</v>
      </c>
    </row>
    <row r="202" spans="2:4" x14ac:dyDescent="0.25">
      <c r="B202" s="1" t="s">
        <v>44</v>
      </c>
      <c r="C202" s="2">
        <v>43830</v>
      </c>
      <c r="D202">
        <v>132923980000</v>
      </c>
    </row>
    <row r="203" spans="2:4" x14ac:dyDescent="0.25">
      <c r="B203" s="1" t="s">
        <v>44</v>
      </c>
      <c r="C203" s="2">
        <v>44196</v>
      </c>
      <c r="D203">
        <v>218647800000</v>
      </c>
    </row>
    <row r="204" spans="2:4" x14ac:dyDescent="0.25">
      <c r="B204" s="1" t="s">
        <v>44</v>
      </c>
      <c r="C204" s="2">
        <v>44561</v>
      </c>
      <c r="D204">
        <v>376560099999.99799</v>
      </c>
    </row>
    <row r="205" spans="2:4" x14ac:dyDescent="0.25">
      <c r="B205" s="1" t="s">
        <v>44</v>
      </c>
      <c r="C205" s="2">
        <v>44926</v>
      </c>
      <c r="D205">
        <v>177694720000</v>
      </c>
    </row>
    <row r="206" spans="2:4" x14ac:dyDescent="0.25">
      <c r="B206" s="1" t="s">
        <v>850</v>
      </c>
      <c r="C206" s="2">
        <v>42735</v>
      </c>
      <c r="D206">
        <v>12600000000</v>
      </c>
    </row>
    <row r="207" spans="2:4" x14ac:dyDescent="0.25">
      <c r="B207" s="1" t="s">
        <v>850</v>
      </c>
      <c r="C207" s="2">
        <v>43100</v>
      </c>
      <c r="D207">
        <v>16632000000</v>
      </c>
    </row>
    <row r="208" spans="2:4" x14ac:dyDescent="0.25">
      <c r="B208" s="1" t="s">
        <v>850</v>
      </c>
      <c r="C208" s="2">
        <v>43465</v>
      </c>
      <c r="D208">
        <v>18648000000</v>
      </c>
    </row>
    <row r="209" spans="2:4" x14ac:dyDescent="0.25">
      <c r="B209" s="1" t="s">
        <v>850</v>
      </c>
      <c r="C209" s="2">
        <v>43830</v>
      </c>
      <c r="D209">
        <v>13104000000</v>
      </c>
    </row>
    <row r="210" spans="2:4" x14ac:dyDescent="0.25">
      <c r="B210" s="1" t="s">
        <v>850</v>
      </c>
      <c r="C210" s="2">
        <v>44196</v>
      </c>
      <c r="D210">
        <v>24444000000</v>
      </c>
    </row>
    <row r="211" spans="2:4" x14ac:dyDescent="0.25">
      <c r="B211" s="1" t="s">
        <v>850</v>
      </c>
      <c r="C211" s="2">
        <v>44561</v>
      </c>
      <c r="D211">
        <v>92529318800</v>
      </c>
    </row>
    <row r="212" spans="2:4" x14ac:dyDescent="0.25">
      <c r="B212" s="1" t="s">
        <v>850</v>
      </c>
      <c r="C212" s="2">
        <v>44926</v>
      </c>
      <c r="D212">
        <v>41740703400</v>
      </c>
    </row>
    <row r="213" spans="2:4" x14ac:dyDescent="0.25">
      <c r="B213" s="1" t="s">
        <v>851</v>
      </c>
      <c r="C213" s="2">
        <v>42735</v>
      </c>
      <c r="D213">
        <v>15200000000</v>
      </c>
    </row>
    <row r="214" spans="2:4" x14ac:dyDescent="0.25">
      <c r="B214" s="1" t="s">
        <v>851</v>
      </c>
      <c r="C214" s="2">
        <v>43100</v>
      </c>
      <c r="D214">
        <v>16720000000</v>
      </c>
    </row>
    <row r="215" spans="2:4" x14ac:dyDescent="0.25">
      <c r="B215" s="1" t="s">
        <v>851</v>
      </c>
      <c r="C215" s="2">
        <v>43465</v>
      </c>
      <c r="D215">
        <v>20520000000</v>
      </c>
    </row>
    <row r="216" spans="2:4" x14ac:dyDescent="0.25">
      <c r="B216" s="1" t="s">
        <v>851</v>
      </c>
      <c r="C216" s="2">
        <v>43830</v>
      </c>
      <c r="D216">
        <v>21280000000</v>
      </c>
    </row>
    <row r="217" spans="2:4" x14ac:dyDescent="0.25">
      <c r="B217" s="1" t="s">
        <v>851</v>
      </c>
      <c r="C217" s="2">
        <v>44196</v>
      </c>
      <c r="D217">
        <v>15200000000</v>
      </c>
    </row>
    <row r="218" spans="2:4" x14ac:dyDescent="0.25">
      <c r="B218" s="1" t="s">
        <v>851</v>
      </c>
      <c r="C218" s="2">
        <v>44561</v>
      </c>
      <c r="D218">
        <v>35719999999.999901</v>
      </c>
    </row>
    <row r="219" spans="2:4" x14ac:dyDescent="0.25">
      <c r="B219" s="1" t="s">
        <v>851</v>
      </c>
      <c r="C219" s="2">
        <v>44926</v>
      </c>
      <c r="D219">
        <v>16720000000</v>
      </c>
    </row>
    <row r="220" spans="2:4" x14ac:dyDescent="0.25">
      <c r="B220" s="1" t="s">
        <v>46</v>
      </c>
      <c r="C220" s="2">
        <v>42735</v>
      </c>
      <c r="D220">
        <v>76799999999.999802</v>
      </c>
    </row>
    <row r="221" spans="2:4" x14ac:dyDescent="0.25">
      <c r="B221" s="1" t="s">
        <v>46</v>
      </c>
      <c r="C221" s="2">
        <v>43100</v>
      </c>
      <c r="D221">
        <v>55200000000</v>
      </c>
    </row>
    <row r="222" spans="2:4" x14ac:dyDescent="0.25">
      <c r="B222" s="1" t="s">
        <v>46</v>
      </c>
      <c r="C222" s="2">
        <v>43465</v>
      </c>
      <c r="D222">
        <v>74399999999.999893</v>
      </c>
    </row>
    <row r="223" spans="2:4" x14ac:dyDescent="0.25">
      <c r="B223" s="1" t="s">
        <v>46</v>
      </c>
      <c r="C223" s="2">
        <v>43830</v>
      </c>
      <c r="D223">
        <v>247999999999.99799</v>
      </c>
    </row>
    <row r="224" spans="2:4" x14ac:dyDescent="0.25">
      <c r="B224" s="1" t="s">
        <v>46</v>
      </c>
      <c r="C224" s="2">
        <v>44196</v>
      </c>
      <c r="D224">
        <v>1200000000000</v>
      </c>
    </row>
    <row r="225" spans="2:4" x14ac:dyDescent="0.25">
      <c r="B225" s="1" t="s">
        <v>46</v>
      </c>
      <c r="C225" s="2">
        <v>44561</v>
      </c>
      <c r="D225">
        <v>5220000000000</v>
      </c>
    </row>
    <row r="226" spans="2:4" x14ac:dyDescent="0.25">
      <c r="B226" s="1" t="s">
        <v>46</v>
      </c>
      <c r="C226" s="2">
        <v>44926</v>
      </c>
      <c r="D226">
        <v>1734000000000</v>
      </c>
    </row>
    <row r="227" spans="2:4" x14ac:dyDescent="0.25">
      <c r="B227" s="1" t="s">
        <v>49</v>
      </c>
      <c r="C227" s="2">
        <v>42735</v>
      </c>
      <c r="D227">
        <v>39450000000</v>
      </c>
    </row>
    <row r="228" spans="2:4" x14ac:dyDescent="0.25">
      <c r="B228" s="1" t="s">
        <v>49</v>
      </c>
      <c r="C228" s="2">
        <v>43100</v>
      </c>
      <c r="D228">
        <v>151500000000</v>
      </c>
    </row>
    <row r="229" spans="2:4" x14ac:dyDescent="0.25">
      <c r="B229" s="1" t="s">
        <v>49</v>
      </c>
      <c r="C229" s="2">
        <v>43465</v>
      </c>
      <c r="D229">
        <v>123152000000</v>
      </c>
    </row>
    <row r="230" spans="2:4" x14ac:dyDescent="0.25">
      <c r="B230" s="1" t="s">
        <v>49</v>
      </c>
      <c r="C230" s="2">
        <v>43830</v>
      </c>
      <c r="D230">
        <v>101315657520</v>
      </c>
    </row>
    <row r="231" spans="2:4" x14ac:dyDescent="0.25">
      <c r="B231" s="1" t="s">
        <v>49</v>
      </c>
      <c r="C231" s="2">
        <v>44196</v>
      </c>
      <c r="D231">
        <v>84339415439.999802</v>
      </c>
    </row>
    <row r="232" spans="2:4" x14ac:dyDescent="0.25">
      <c r="B232" s="1" t="s">
        <v>49</v>
      </c>
      <c r="C232" s="2">
        <v>44561</v>
      </c>
      <c r="D232">
        <v>418085110800</v>
      </c>
    </row>
    <row r="233" spans="2:4" x14ac:dyDescent="0.25">
      <c r="B233" s="1" t="s">
        <v>49</v>
      </c>
      <c r="C233" s="2">
        <v>44926</v>
      </c>
      <c r="D233">
        <v>89937963360</v>
      </c>
    </row>
    <row r="234" spans="2:4" x14ac:dyDescent="0.25">
      <c r="B234" s="1" t="s">
        <v>51</v>
      </c>
      <c r="C234" s="2">
        <v>42735</v>
      </c>
      <c r="D234">
        <v>141520000000</v>
      </c>
    </row>
    <row r="235" spans="2:4" x14ac:dyDescent="0.25">
      <c r="B235" s="1" t="s">
        <v>51</v>
      </c>
      <c r="C235" s="2">
        <v>43100</v>
      </c>
      <c r="D235">
        <v>146739965500</v>
      </c>
    </row>
    <row r="236" spans="2:4" x14ac:dyDescent="0.25">
      <c r="B236" s="1" t="s">
        <v>51</v>
      </c>
      <c r="C236" s="2">
        <v>43465</v>
      </c>
      <c r="D236">
        <v>102350370000</v>
      </c>
    </row>
    <row r="237" spans="2:4" x14ac:dyDescent="0.25">
      <c r="B237" s="1" t="s">
        <v>51</v>
      </c>
      <c r="C237" s="2">
        <v>43830</v>
      </c>
      <c r="D237">
        <v>118725613200</v>
      </c>
    </row>
    <row r="238" spans="2:4" x14ac:dyDescent="0.25">
      <c r="B238" s="1" t="s">
        <v>51</v>
      </c>
      <c r="C238" s="2">
        <v>44196</v>
      </c>
      <c r="D238">
        <v>504629768499.99902</v>
      </c>
    </row>
    <row r="239" spans="2:4" x14ac:dyDescent="0.25">
      <c r="B239" s="1" t="s">
        <v>51</v>
      </c>
      <c r="C239" s="2">
        <v>44561</v>
      </c>
      <c r="D239">
        <v>2108741250000</v>
      </c>
    </row>
    <row r="240" spans="2:4" x14ac:dyDescent="0.25">
      <c r="B240" s="1" t="s">
        <v>51</v>
      </c>
      <c r="C240" s="2">
        <v>44926</v>
      </c>
      <c r="D240">
        <v>476572076000</v>
      </c>
    </row>
    <row r="241" spans="2:4" x14ac:dyDescent="0.25">
      <c r="B241" s="1" t="s">
        <v>53</v>
      </c>
      <c r="C241" s="2">
        <v>42735</v>
      </c>
      <c r="D241">
        <v>1214459719200</v>
      </c>
    </row>
    <row r="242" spans="2:4" x14ac:dyDescent="0.25">
      <c r="B242" s="1" t="s">
        <v>53</v>
      </c>
      <c r="C242" s="2">
        <v>43100</v>
      </c>
      <c r="D242">
        <v>2767159602799.98</v>
      </c>
    </row>
    <row r="243" spans="2:4" x14ac:dyDescent="0.25">
      <c r="B243" s="1" t="s">
        <v>53</v>
      </c>
      <c r="C243" s="2">
        <v>43465</v>
      </c>
      <c r="D243">
        <v>2516639647199.98</v>
      </c>
    </row>
    <row r="244" spans="2:4" x14ac:dyDescent="0.25">
      <c r="B244" s="1" t="s">
        <v>53</v>
      </c>
      <c r="C244" s="2">
        <v>43830</v>
      </c>
      <c r="D244">
        <v>2174239695200</v>
      </c>
    </row>
    <row r="245" spans="2:4" x14ac:dyDescent="0.25">
      <c r="B245" s="1" t="s">
        <v>53</v>
      </c>
      <c r="C245" s="2">
        <v>44196</v>
      </c>
      <c r="D245">
        <v>3193343625600</v>
      </c>
    </row>
    <row r="246" spans="2:4" x14ac:dyDescent="0.25">
      <c r="B246" s="1" t="s">
        <v>53</v>
      </c>
      <c r="C246" s="2">
        <v>44561</v>
      </c>
      <c r="D246">
        <v>6593976819200</v>
      </c>
    </row>
    <row r="247" spans="2:4" x14ac:dyDescent="0.25">
      <c r="B247" s="1" t="s">
        <v>53</v>
      </c>
      <c r="C247" s="2">
        <v>44926</v>
      </c>
      <c r="D247">
        <v>2612041135988.3398</v>
      </c>
    </row>
    <row r="248" spans="2:4" x14ac:dyDescent="0.25">
      <c r="B248" s="1" t="s">
        <v>852</v>
      </c>
      <c r="C248" s="2">
        <v>42735</v>
      </c>
      <c r="D248">
        <v>108899934000</v>
      </c>
    </row>
    <row r="249" spans="2:4" x14ac:dyDescent="0.25">
      <c r="B249" s="1" t="s">
        <v>852</v>
      </c>
      <c r="C249" s="2">
        <v>43100</v>
      </c>
      <c r="D249">
        <v>92399943999.999893</v>
      </c>
    </row>
    <row r="250" spans="2:4" x14ac:dyDescent="0.25">
      <c r="B250" s="1" t="s">
        <v>852</v>
      </c>
      <c r="C250" s="2">
        <v>43465</v>
      </c>
      <c r="D250">
        <v>72599956000</v>
      </c>
    </row>
    <row r="251" spans="2:4" x14ac:dyDescent="0.25">
      <c r="B251" s="1" t="s">
        <v>852</v>
      </c>
      <c r="C251" s="2">
        <v>43830</v>
      </c>
      <c r="D251">
        <v>62699962000</v>
      </c>
    </row>
    <row r="252" spans="2:4" x14ac:dyDescent="0.25">
      <c r="B252" s="1" t="s">
        <v>852</v>
      </c>
      <c r="C252" s="2">
        <v>44196</v>
      </c>
      <c r="D252">
        <v>131999920000</v>
      </c>
    </row>
    <row r="253" spans="2:4" x14ac:dyDescent="0.25">
      <c r="B253" s="1" t="s">
        <v>852</v>
      </c>
      <c r="C253" s="2">
        <v>44561</v>
      </c>
      <c r="D253">
        <v>537899674000</v>
      </c>
    </row>
    <row r="254" spans="2:4" x14ac:dyDescent="0.25">
      <c r="B254" s="1" t="s">
        <v>852</v>
      </c>
      <c r="C254" s="2">
        <v>44926</v>
      </c>
      <c r="D254">
        <v>174974004124.57599</v>
      </c>
    </row>
    <row r="255" spans="2:4" x14ac:dyDescent="0.25">
      <c r="B255" s="1" t="s">
        <v>853</v>
      </c>
      <c r="C255" s="2">
        <v>42735</v>
      </c>
      <c r="D255">
        <v>254994524999.99899</v>
      </c>
    </row>
    <row r="256" spans="2:4" x14ac:dyDescent="0.25">
      <c r="B256" s="1" t="s">
        <v>853</v>
      </c>
      <c r="C256" s="2">
        <v>43100</v>
      </c>
      <c r="D256">
        <v>242727705999.99799</v>
      </c>
    </row>
    <row r="257" spans="2:4" x14ac:dyDescent="0.25">
      <c r="B257" s="1" t="s">
        <v>853</v>
      </c>
      <c r="C257" s="2">
        <v>43465</v>
      </c>
      <c r="D257">
        <v>200446105600</v>
      </c>
    </row>
    <row r="258" spans="2:4" x14ac:dyDescent="0.25">
      <c r="B258" s="1" t="s">
        <v>853</v>
      </c>
      <c r="C258" s="2">
        <v>43830</v>
      </c>
      <c r="D258">
        <v>169909394200</v>
      </c>
    </row>
    <row r="259" spans="2:4" x14ac:dyDescent="0.25">
      <c r="B259" s="1" t="s">
        <v>853</v>
      </c>
      <c r="C259" s="2">
        <v>44196</v>
      </c>
      <c r="D259">
        <v>152437620000</v>
      </c>
    </row>
    <row r="260" spans="2:4" x14ac:dyDescent="0.25">
      <c r="B260" s="1" t="s">
        <v>853</v>
      </c>
      <c r="C260" s="2">
        <v>44561</v>
      </c>
      <c r="D260">
        <v>476367562499.99799</v>
      </c>
    </row>
    <row r="261" spans="2:4" x14ac:dyDescent="0.25">
      <c r="B261" s="1" t="s">
        <v>853</v>
      </c>
      <c r="C261" s="2">
        <v>44926</v>
      </c>
      <c r="D261">
        <v>66056302000</v>
      </c>
    </row>
    <row r="262" spans="2:4" x14ac:dyDescent="0.25">
      <c r="B262" s="1" t="s">
        <v>56</v>
      </c>
      <c r="C262" s="2">
        <v>42735</v>
      </c>
      <c r="D262">
        <v>1274000000000</v>
      </c>
    </row>
    <row r="263" spans="2:4" x14ac:dyDescent="0.25">
      <c r="B263" s="1" t="s">
        <v>56</v>
      </c>
      <c r="C263" s="2">
        <v>43100</v>
      </c>
      <c r="D263">
        <v>943249999999.99902</v>
      </c>
    </row>
    <row r="264" spans="2:4" x14ac:dyDescent="0.25">
      <c r="B264" s="1" t="s">
        <v>56</v>
      </c>
      <c r="C264" s="2">
        <v>43465</v>
      </c>
      <c r="D264">
        <v>622199316599.99902</v>
      </c>
    </row>
    <row r="265" spans="2:4" x14ac:dyDescent="0.25">
      <c r="B265" s="1" t="s">
        <v>56</v>
      </c>
      <c r="C265" s="2">
        <v>43830</v>
      </c>
      <c r="D265">
        <v>240491233339.99799</v>
      </c>
    </row>
    <row r="266" spans="2:4" x14ac:dyDescent="0.25">
      <c r="B266" s="1" t="s">
        <v>56</v>
      </c>
      <c r="C266" s="2">
        <v>44196</v>
      </c>
      <c r="D266">
        <v>642769386450</v>
      </c>
    </row>
    <row r="267" spans="2:4" x14ac:dyDescent="0.25">
      <c r="B267" s="1" t="s">
        <v>56</v>
      </c>
      <c r="C267" s="2">
        <v>44561</v>
      </c>
      <c r="D267">
        <v>1701980910600</v>
      </c>
    </row>
    <row r="268" spans="2:4" x14ac:dyDescent="0.25">
      <c r="B268" s="1" t="s">
        <v>56</v>
      </c>
      <c r="C268" s="2">
        <v>44926</v>
      </c>
      <c r="D268">
        <v>575485323330.89001</v>
      </c>
    </row>
    <row r="269" spans="2:4" x14ac:dyDescent="0.25">
      <c r="B269" s="1" t="s">
        <v>854</v>
      </c>
      <c r="C269" s="2">
        <v>42735</v>
      </c>
      <c r="D269">
        <v>424873229999.99902</v>
      </c>
    </row>
    <row r="270" spans="2:4" x14ac:dyDescent="0.25">
      <c r="B270" s="1" t="s">
        <v>854</v>
      </c>
      <c r="C270" s="2">
        <v>43100</v>
      </c>
      <c r="D270">
        <v>245349329999.99899</v>
      </c>
    </row>
    <row r="271" spans="2:4" x14ac:dyDescent="0.25">
      <c r="B271" s="1" t="s">
        <v>854</v>
      </c>
      <c r="C271" s="2">
        <v>43465</v>
      </c>
      <c r="D271">
        <v>197476290000</v>
      </c>
    </row>
    <row r="272" spans="2:4" x14ac:dyDescent="0.25">
      <c r="B272" s="1" t="s">
        <v>854</v>
      </c>
      <c r="C272" s="2">
        <v>43830</v>
      </c>
      <c r="D272">
        <v>119682600000</v>
      </c>
    </row>
    <row r="273" spans="2:4" x14ac:dyDescent="0.25">
      <c r="B273" s="1" t="s">
        <v>854</v>
      </c>
      <c r="C273" s="2">
        <v>44196</v>
      </c>
      <c r="D273">
        <v>365031929999.99902</v>
      </c>
    </row>
    <row r="274" spans="2:4" x14ac:dyDescent="0.25">
      <c r="B274" s="1" t="s">
        <v>854</v>
      </c>
      <c r="C274" s="2">
        <v>44561</v>
      </c>
      <c r="D274">
        <v>1190841870000</v>
      </c>
    </row>
    <row r="275" spans="2:4" x14ac:dyDescent="0.25">
      <c r="B275" s="1" t="s">
        <v>854</v>
      </c>
      <c r="C275" s="2">
        <v>44926</v>
      </c>
      <c r="D275">
        <v>329127150000</v>
      </c>
    </row>
    <row r="276" spans="2:4" x14ac:dyDescent="0.25">
      <c r="B276" s="1" t="s">
        <v>855</v>
      </c>
      <c r="C276" s="2">
        <v>42735</v>
      </c>
      <c r="D276">
        <v>118643274400</v>
      </c>
    </row>
    <row r="277" spans="2:4" x14ac:dyDescent="0.25">
      <c r="B277" s="1" t="s">
        <v>855</v>
      </c>
      <c r="C277" s="2">
        <v>43100</v>
      </c>
      <c r="D277">
        <v>109348640000</v>
      </c>
    </row>
    <row r="278" spans="2:4" x14ac:dyDescent="0.25">
      <c r="B278" s="1" t="s">
        <v>855</v>
      </c>
      <c r="C278" s="2">
        <v>43465</v>
      </c>
      <c r="D278">
        <v>129578138400</v>
      </c>
    </row>
    <row r="279" spans="2:4" x14ac:dyDescent="0.25">
      <c r="B279" s="1" t="s">
        <v>855</v>
      </c>
      <c r="C279" s="2">
        <v>43830</v>
      </c>
      <c r="D279">
        <v>137232543200</v>
      </c>
    </row>
    <row r="280" spans="2:4" x14ac:dyDescent="0.25">
      <c r="B280" s="1" t="s">
        <v>855</v>
      </c>
      <c r="C280" s="2">
        <v>44196</v>
      </c>
      <c r="D280">
        <v>57408035999.999802</v>
      </c>
    </row>
    <row r="281" spans="2:4" x14ac:dyDescent="0.25">
      <c r="B281" s="1" t="s">
        <v>855</v>
      </c>
      <c r="C281" s="2">
        <v>44561</v>
      </c>
      <c r="D281">
        <v>84745196000</v>
      </c>
    </row>
    <row r="282" spans="2:4" x14ac:dyDescent="0.25">
      <c r="B282" s="1" t="s">
        <v>855</v>
      </c>
      <c r="C282" s="2">
        <v>44926</v>
      </c>
      <c r="D282">
        <v>38288240959.321999</v>
      </c>
    </row>
    <row r="283" spans="2:4" x14ac:dyDescent="0.25">
      <c r="B283" s="1" t="s">
        <v>856</v>
      </c>
      <c r="C283" s="2">
        <v>42735</v>
      </c>
      <c r="D283">
        <v>227836987499.99899</v>
      </c>
    </row>
    <row r="284" spans="2:4" x14ac:dyDescent="0.25">
      <c r="B284" s="1" t="s">
        <v>856</v>
      </c>
      <c r="C284" s="2">
        <v>43100</v>
      </c>
      <c r="D284">
        <v>224952975000</v>
      </c>
    </row>
    <row r="285" spans="2:4" x14ac:dyDescent="0.25">
      <c r="B285" s="1" t="s">
        <v>856</v>
      </c>
      <c r="C285" s="2">
        <v>43465</v>
      </c>
      <c r="D285">
        <v>59323801799.999901</v>
      </c>
    </row>
    <row r="286" spans="2:4" x14ac:dyDescent="0.25">
      <c r="B286" s="1" t="s">
        <v>856</v>
      </c>
      <c r="C286" s="2">
        <v>43830</v>
      </c>
      <c r="D286">
        <v>48854895600</v>
      </c>
    </row>
    <row r="287" spans="2:4" x14ac:dyDescent="0.25">
      <c r="B287" s="1" t="s">
        <v>856</v>
      </c>
      <c r="C287" s="2">
        <v>44196</v>
      </c>
      <c r="D287">
        <v>69792707999.999893</v>
      </c>
    </row>
    <row r="288" spans="2:4" x14ac:dyDescent="0.25">
      <c r="B288" s="1" t="s">
        <v>856</v>
      </c>
      <c r="C288" s="2">
        <v>44561</v>
      </c>
      <c r="D288">
        <v>317556821399.99902</v>
      </c>
    </row>
    <row r="289" spans="2:4" x14ac:dyDescent="0.25">
      <c r="B289" s="1" t="s">
        <v>856</v>
      </c>
      <c r="C289" s="2">
        <v>44926</v>
      </c>
      <c r="D289">
        <v>52344531000</v>
      </c>
    </row>
    <row r="290" spans="2:4" x14ac:dyDescent="0.25">
      <c r="B290" s="1" t="s">
        <v>58</v>
      </c>
      <c r="C290" s="2">
        <v>42735</v>
      </c>
      <c r="D290">
        <v>261085715999.99899</v>
      </c>
    </row>
    <row r="291" spans="2:4" x14ac:dyDescent="0.25">
      <c r="B291" s="1" t="s">
        <v>58</v>
      </c>
      <c r="C291" s="2">
        <v>43100</v>
      </c>
      <c r="D291">
        <v>844999999999.99902</v>
      </c>
    </row>
    <row r="292" spans="2:4" x14ac:dyDescent="0.25">
      <c r="B292" s="1" t="s">
        <v>58</v>
      </c>
      <c r="C292" s="2">
        <v>43465</v>
      </c>
      <c r="D292">
        <v>909999999999.99805</v>
      </c>
    </row>
    <row r="293" spans="2:4" x14ac:dyDescent="0.25">
      <c r="B293" s="1" t="s">
        <v>58</v>
      </c>
      <c r="C293" s="2">
        <v>43830</v>
      </c>
      <c r="D293">
        <v>837499999999.99902</v>
      </c>
    </row>
    <row r="294" spans="2:4" x14ac:dyDescent="0.25">
      <c r="B294" s="1" t="s">
        <v>58</v>
      </c>
      <c r="C294" s="2">
        <v>44196</v>
      </c>
      <c r="D294">
        <v>477999999999.99902</v>
      </c>
    </row>
    <row r="295" spans="2:4" x14ac:dyDescent="0.25">
      <c r="B295" s="1" t="s">
        <v>58</v>
      </c>
      <c r="C295" s="2">
        <v>44561</v>
      </c>
      <c r="D295">
        <v>1550000000000</v>
      </c>
    </row>
    <row r="296" spans="2:4" x14ac:dyDescent="0.25">
      <c r="B296" s="1" t="s">
        <v>58</v>
      </c>
      <c r="C296" s="2">
        <v>44926</v>
      </c>
      <c r="D296">
        <v>415000000000</v>
      </c>
    </row>
    <row r="297" spans="2:4" x14ac:dyDescent="0.25">
      <c r="B297" s="1" t="s">
        <v>857</v>
      </c>
      <c r="C297" s="2">
        <v>42735</v>
      </c>
      <c r="D297">
        <v>25176959999.999901</v>
      </c>
    </row>
    <row r="298" spans="2:4" x14ac:dyDescent="0.25">
      <c r="B298" s="1" t="s">
        <v>857</v>
      </c>
      <c r="C298" s="2">
        <v>43100</v>
      </c>
      <c r="D298">
        <v>23078879999.999802</v>
      </c>
    </row>
    <row r="299" spans="2:4" x14ac:dyDescent="0.25">
      <c r="B299" s="1" t="s">
        <v>857</v>
      </c>
      <c r="C299" s="2">
        <v>43465</v>
      </c>
      <c r="D299">
        <v>24967151999.999802</v>
      </c>
    </row>
    <row r="300" spans="2:4" x14ac:dyDescent="0.25">
      <c r="B300" s="1" t="s">
        <v>857</v>
      </c>
      <c r="C300" s="2">
        <v>43830</v>
      </c>
      <c r="D300">
        <v>15735600000</v>
      </c>
    </row>
    <row r="301" spans="2:4" x14ac:dyDescent="0.25">
      <c r="B301" s="1" t="s">
        <v>857</v>
      </c>
      <c r="C301" s="2">
        <v>44196</v>
      </c>
      <c r="D301">
        <v>15106176000</v>
      </c>
    </row>
    <row r="302" spans="2:4" x14ac:dyDescent="0.25">
      <c r="B302" s="1" t="s">
        <v>857</v>
      </c>
      <c r="C302" s="2">
        <v>44561</v>
      </c>
      <c r="D302">
        <v>25596575999.999802</v>
      </c>
    </row>
    <row r="303" spans="2:4" x14ac:dyDescent="0.25">
      <c r="B303" s="1" t="s">
        <v>857</v>
      </c>
      <c r="C303" s="2">
        <v>44926</v>
      </c>
      <c r="D303">
        <v>13008096000</v>
      </c>
    </row>
    <row r="304" spans="2:4" x14ac:dyDescent="0.25">
      <c r="B304" s="1" t="s">
        <v>858</v>
      </c>
      <c r="C304" s="2">
        <v>42735</v>
      </c>
      <c r="D304">
        <v>177769768500</v>
      </c>
    </row>
    <row r="305" spans="2:4" x14ac:dyDescent="0.25">
      <c r="B305" s="1" t="s">
        <v>858</v>
      </c>
      <c r="C305" s="2">
        <v>43100</v>
      </c>
      <c r="D305">
        <v>150116693400</v>
      </c>
    </row>
    <row r="306" spans="2:4" x14ac:dyDescent="0.25">
      <c r="B306" s="1" t="s">
        <v>858</v>
      </c>
      <c r="C306" s="2">
        <v>43465</v>
      </c>
      <c r="D306">
        <v>157483053400</v>
      </c>
    </row>
    <row r="307" spans="2:4" x14ac:dyDescent="0.25">
      <c r="B307" s="1" t="s">
        <v>858</v>
      </c>
      <c r="C307" s="2">
        <v>43830</v>
      </c>
      <c r="D307">
        <v>129084470000</v>
      </c>
    </row>
    <row r="308" spans="2:4" x14ac:dyDescent="0.25">
      <c r="B308" s="1" t="s">
        <v>858</v>
      </c>
      <c r="C308" s="2">
        <v>44196</v>
      </c>
      <c r="D308">
        <v>153610519300</v>
      </c>
    </row>
    <row r="309" spans="2:4" x14ac:dyDescent="0.25">
      <c r="B309" s="1" t="s">
        <v>858</v>
      </c>
      <c r="C309" s="2">
        <v>44561</v>
      </c>
      <c r="D309">
        <v>241387958900</v>
      </c>
    </row>
    <row r="310" spans="2:4" x14ac:dyDescent="0.25">
      <c r="B310" s="1" t="s">
        <v>858</v>
      </c>
      <c r="C310" s="2">
        <v>44926</v>
      </c>
      <c r="D310">
        <v>149737985200</v>
      </c>
    </row>
    <row r="311" spans="2:4" x14ac:dyDescent="0.25">
      <c r="B311" s="1" t="s">
        <v>60</v>
      </c>
      <c r="C311" s="2">
        <v>42735</v>
      </c>
      <c r="D311">
        <v>2643710620099.9902</v>
      </c>
    </row>
    <row r="312" spans="2:4" x14ac:dyDescent="0.25">
      <c r="B312" s="1" t="s">
        <v>60</v>
      </c>
      <c r="C312" s="2">
        <v>43100</v>
      </c>
      <c r="D312">
        <v>7925075951099.9805</v>
      </c>
    </row>
    <row r="313" spans="2:4" x14ac:dyDescent="0.25">
      <c r="B313" s="1" t="s">
        <v>60</v>
      </c>
      <c r="C313" s="2">
        <v>43465</v>
      </c>
      <c r="D313">
        <v>6792919678499.9902</v>
      </c>
    </row>
    <row r="314" spans="2:4" x14ac:dyDescent="0.25">
      <c r="B314" s="1" t="s">
        <v>60</v>
      </c>
      <c r="C314" s="2">
        <v>43830</v>
      </c>
      <c r="D314">
        <v>8584638866400</v>
      </c>
    </row>
    <row r="315" spans="2:4" x14ac:dyDescent="0.25">
      <c r="B315" s="1" t="s">
        <v>60</v>
      </c>
      <c r="C315" s="2">
        <v>44196</v>
      </c>
      <c r="D315">
        <v>20402749695500</v>
      </c>
    </row>
    <row r="316" spans="2:4" x14ac:dyDescent="0.25">
      <c r="B316" s="1" t="s">
        <v>60</v>
      </c>
      <c r="C316" s="2">
        <v>44561</v>
      </c>
      <c r="D316">
        <v>46911886403200</v>
      </c>
    </row>
    <row r="317" spans="2:4" x14ac:dyDescent="0.25">
      <c r="B317" s="1" t="s">
        <v>60</v>
      </c>
      <c r="C317" s="2">
        <v>44926</v>
      </c>
      <c r="D317">
        <v>9134388578400</v>
      </c>
    </row>
    <row r="318" spans="2:4" x14ac:dyDescent="0.25">
      <c r="B318" s="1" t="s">
        <v>859</v>
      </c>
      <c r="C318" s="2">
        <v>42735</v>
      </c>
      <c r="D318">
        <v>13284000000</v>
      </c>
    </row>
    <row r="319" spans="2:4" x14ac:dyDescent="0.25">
      <c r="B319" s="1" t="s">
        <v>859</v>
      </c>
      <c r="C319" s="2">
        <v>43100</v>
      </c>
      <c r="D319">
        <v>17280000000</v>
      </c>
    </row>
    <row r="320" spans="2:4" x14ac:dyDescent="0.25">
      <c r="B320" s="1" t="s">
        <v>859</v>
      </c>
      <c r="C320" s="2">
        <v>43465</v>
      </c>
      <c r="D320">
        <v>12960000000</v>
      </c>
    </row>
    <row r="321" spans="2:4" x14ac:dyDescent="0.25">
      <c r="B321" s="1" t="s">
        <v>859</v>
      </c>
      <c r="C321" s="2">
        <v>43830</v>
      </c>
      <c r="D321">
        <v>14364000000</v>
      </c>
    </row>
    <row r="322" spans="2:4" x14ac:dyDescent="0.25">
      <c r="B322" s="1" t="s">
        <v>859</v>
      </c>
      <c r="C322" s="2">
        <v>44196</v>
      </c>
      <c r="D322">
        <v>13500000000</v>
      </c>
    </row>
    <row r="323" spans="2:4" x14ac:dyDescent="0.25">
      <c r="B323" s="1" t="s">
        <v>859</v>
      </c>
      <c r="C323" s="2">
        <v>44561</v>
      </c>
      <c r="D323">
        <v>30779999999.999901</v>
      </c>
    </row>
    <row r="324" spans="2:4" x14ac:dyDescent="0.25">
      <c r="B324" s="1" t="s">
        <v>859</v>
      </c>
      <c r="C324" s="2">
        <v>44926</v>
      </c>
      <c r="D324">
        <v>91708108200</v>
      </c>
    </row>
    <row r="325" spans="2:4" x14ac:dyDescent="0.25">
      <c r="B325" s="1" t="s">
        <v>860</v>
      </c>
      <c r="C325" s="2">
        <v>42735</v>
      </c>
      <c r="D325">
        <v>207000000000</v>
      </c>
    </row>
    <row r="326" spans="2:4" x14ac:dyDescent="0.25">
      <c r="B326" s="1" t="s">
        <v>860</v>
      </c>
      <c r="C326" s="2">
        <v>43100</v>
      </c>
      <c r="D326">
        <v>218500000000</v>
      </c>
    </row>
    <row r="327" spans="2:4" x14ac:dyDescent="0.25">
      <c r="B327" s="1" t="s">
        <v>860</v>
      </c>
      <c r="C327" s="2">
        <v>43465</v>
      </c>
      <c r="D327">
        <v>218500000000</v>
      </c>
    </row>
    <row r="328" spans="2:4" x14ac:dyDescent="0.25">
      <c r="B328" s="1" t="s">
        <v>860</v>
      </c>
      <c r="C328" s="2">
        <v>43830</v>
      </c>
      <c r="D328">
        <v>200100000000</v>
      </c>
    </row>
    <row r="329" spans="2:4" x14ac:dyDescent="0.25">
      <c r="B329" s="1" t="s">
        <v>860</v>
      </c>
      <c r="C329" s="2">
        <v>44196</v>
      </c>
      <c r="D329">
        <v>126500000000</v>
      </c>
    </row>
    <row r="330" spans="2:4" x14ac:dyDescent="0.25">
      <c r="B330" s="1" t="s">
        <v>860</v>
      </c>
      <c r="C330" s="2">
        <v>44561</v>
      </c>
      <c r="D330">
        <v>202400000000</v>
      </c>
    </row>
    <row r="331" spans="2:4" x14ac:dyDescent="0.25">
      <c r="B331" s="1" t="s">
        <v>860</v>
      </c>
      <c r="C331" s="2">
        <v>44926</v>
      </c>
      <c r="D331">
        <v>135239490400</v>
      </c>
    </row>
    <row r="332" spans="2:4" x14ac:dyDescent="0.25">
      <c r="B332" s="1" t="s">
        <v>861</v>
      </c>
      <c r="C332" s="2">
        <v>42735</v>
      </c>
      <c r="D332">
        <v>9100000000.0000095</v>
      </c>
    </row>
    <row r="333" spans="2:4" x14ac:dyDescent="0.25">
      <c r="B333" s="1" t="s">
        <v>861</v>
      </c>
      <c r="C333" s="2">
        <v>43100</v>
      </c>
      <c r="D333">
        <v>61875000000</v>
      </c>
    </row>
    <row r="334" spans="2:4" x14ac:dyDescent="0.25">
      <c r="B334" s="1" t="s">
        <v>861</v>
      </c>
      <c r="C334" s="2">
        <v>43465</v>
      </c>
      <c r="D334">
        <v>146025000000</v>
      </c>
    </row>
    <row r="335" spans="2:4" x14ac:dyDescent="0.25">
      <c r="B335" s="1" t="s">
        <v>861</v>
      </c>
      <c r="C335" s="2">
        <v>43830</v>
      </c>
      <c r="D335">
        <v>96524999999.999893</v>
      </c>
    </row>
    <row r="336" spans="2:4" x14ac:dyDescent="0.25">
      <c r="B336" s="1" t="s">
        <v>861</v>
      </c>
      <c r="C336" s="2">
        <v>44196</v>
      </c>
      <c r="D336">
        <v>124739935200</v>
      </c>
    </row>
    <row r="337" spans="2:4" x14ac:dyDescent="0.25">
      <c r="B337" s="1" t="s">
        <v>861</v>
      </c>
      <c r="C337" s="2">
        <v>44561</v>
      </c>
      <c r="D337">
        <v>241559926799.99899</v>
      </c>
    </row>
    <row r="338" spans="2:4" x14ac:dyDescent="0.25">
      <c r="B338" s="1" t="s">
        <v>861</v>
      </c>
      <c r="C338" s="2">
        <v>44926</v>
      </c>
      <c r="D338">
        <v>89099973000</v>
      </c>
    </row>
    <row r="339" spans="2:4" x14ac:dyDescent="0.25">
      <c r="B339" s="1" t="s">
        <v>62</v>
      </c>
      <c r="C339" s="2">
        <v>42735</v>
      </c>
      <c r="D339">
        <v>1045490735800</v>
      </c>
    </row>
    <row r="340" spans="2:4" x14ac:dyDescent="0.25">
      <c r="B340" s="1" t="s">
        <v>62</v>
      </c>
      <c r="C340" s="2">
        <v>43100</v>
      </c>
      <c r="D340">
        <v>4099424200899.98</v>
      </c>
    </row>
    <row r="341" spans="2:4" x14ac:dyDescent="0.25">
      <c r="B341" s="1" t="s">
        <v>62</v>
      </c>
      <c r="C341" s="2">
        <v>43465</v>
      </c>
      <c r="D341">
        <v>1265594048600</v>
      </c>
    </row>
    <row r="342" spans="2:4" x14ac:dyDescent="0.25">
      <c r="B342" s="1" t="s">
        <v>62</v>
      </c>
      <c r="C342" s="2">
        <v>43830</v>
      </c>
      <c r="D342">
        <v>1095013981180</v>
      </c>
    </row>
    <row r="343" spans="2:4" x14ac:dyDescent="0.25">
      <c r="B343" s="1" t="s">
        <v>62</v>
      </c>
      <c r="C343" s="2">
        <v>44196</v>
      </c>
      <c r="D343">
        <v>2492670017459.9902</v>
      </c>
    </row>
    <row r="344" spans="2:4" x14ac:dyDescent="0.25">
      <c r="B344" s="1" t="s">
        <v>62</v>
      </c>
      <c r="C344" s="2">
        <v>44561</v>
      </c>
      <c r="D344">
        <v>4305771056649.9902</v>
      </c>
    </row>
    <row r="345" spans="2:4" x14ac:dyDescent="0.25">
      <c r="B345" s="1" t="s">
        <v>62</v>
      </c>
      <c r="C345" s="2">
        <v>44926</v>
      </c>
      <c r="D345">
        <v>1095013981180</v>
      </c>
    </row>
    <row r="346" spans="2:4" x14ac:dyDescent="0.25">
      <c r="B346" s="1" t="s">
        <v>862</v>
      </c>
      <c r="C346" s="2">
        <v>42735</v>
      </c>
      <c r="D346">
        <v>9888594000.0000095</v>
      </c>
    </row>
    <row r="347" spans="2:4" x14ac:dyDescent="0.25">
      <c r="B347" s="1" t="s">
        <v>862</v>
      </c>
      <c r="C347" s="2">
        <v>43100</v>
      </c>
      <c r="D347">
        <v>49101983999.999901</v>
      </c>
    </row>
    <row r="348" spans="2:4" x14ac:dyDescent="0.25">
      <c r="B348" s="1" t="s">
        <v>862</v>
      </c>
      <c r="C348" s="2">
        <v>43465</v>
      </c>
      <c r="D348">
        <v>45351137999.999802</v>
      </c>
    </row>
    <row r="349" spans="2:4" x14ac:dyDescent="0.25">
      <c r="B349" s="1" t="s">
        <v>862</v>
      </c>
      <c r="C349" s="2">
        <v>43830</v>
      </c>
      <c r="D349">
        <v>41941277999.999901</v>
      </c>
    </row>
    <row r="350" spans="2:4" x14ac:dyDescent="0.25">
      <c r="B350" s="1" t="s">
        <v>862</v>
      </c>
      <c r="C350" s="2">
        <v>44196</v>
      </c>
      <c r="D350">
        <v>15685356000</v>
      </c>
    </row>
    <row r="351" spans="2:4" x14ac:dyDescent="0.25">
      <c r="B351" s="1" t="s">
        <v>862</v>
      </c>
      <c r="C351" s="2">
        <v>44561</v>
      </c>
      <c r="D351">
        <v>31370711999.999901</v>
      </c>
    </row>
    <row r="352" spans="2:4" x14ac:dyDescent="0.25">
      <c r="B352" s="1" t="s">
        <v>862</v>
      </c>
      <c r="C352" s="2">
        <v>44926</v>
      </c>
      <c r="D352">
        <v>14327480394.9153</v>
      </c>
    </row>
    <row r="353" spans="2:4" x14ac:dyDescent="0.25">
      <c r="B353" s="1" t="s">
        <v>863</v>
      </c>
      <c r="C353" s="2">
        <v>42735</v>
      </c>
      <c r="D353">
        <v>461249999999.99902</v>
      </c>
    </row>
    <row r="354" spans="2:4" x14ac:dyDescent="0.25">
      <c r="B354" s="1" t="s">
        <v>863</v>
      </c>
      <c r="C354" s="2">
        <v>43100</v>
      </c>
      <c r="D354">
        <v>399999999999.99902</v>
      </c>
    </row>
    <row r="355" spans="2:4" x14ac:dyDescent="0.25">
      <c r="B355" s="1" t="s">
        <v>863</v>
      </c>
      <c r="C355" s="2">
        <v>43465</v>
      </c>
      <c r="D355">
        <v>332499999999.99902</v>
      </c>
    </row>
    <row r="356" spans="2:4" x14ac:dyDescent="0.25">
      <c r="B356" s="1" t="s">
        <v>863</v>
      </c>
      <c r="C356" s="2">
        <v>43830</v>
      </c>
      <c r="D356">
        <v>372499999999.99902</v>
      </c>
    </row>
    <row r="357" spans="2:4" x14ac:dyDescent="0.25">
      <c r="B357" s="1" t="s">
        <v>863</v>
      </c>
      <c r="C357" s="2">
        <v>44196</v>
      </c>
      <c r="D357">
        <v>525250000000</v>
      </c>
    </row>
    <row r="358" spans="2:4" x14ac:dyDescent="0.25">
      <c r="B358" s="1" t="s">
        <v>863</v>
      </c>
      <c r="C358" s="2">
        <v>44561</v>
      </c>
      <c r="D358">
        <v>462500000000</v>
      </c>
    </row>
    <row r="359" spans="2:4" x14ac:dyDescent="0.25">
      <c r="B359" s="1" t="s">
        <v>863</v>
      </c>
      <c r="C359" s="2">
        <v>44926</v>
      </c>
      <c r="D359">
        <v>420000000000</v>
      </c>
    </row>
    <row r="360" spans="2:4" x14ac:dyDescent="0.25">
      <c r="B360" s="1" t="s">
        <v>64</v>
      </c>
      <c r="C360" s="2">
        <v>42735</v>
      </c>
      <c r="D360">
        <v>895399440000</v>
      </c>
    </row>
    <row r="361" spans="2:4" x14ac:dyDescent="0.25">
      <c r="B361" s="1" t="s">
        <v>64</v>
      </c>
      <c r="C361" s="2">
        <v>43100</v>
      </c>
      <c r="D361">
        <v>925246087999.99805</v>
      </c>
    </row>
    <row r="362" spans="2:4" x14ac:dyDescent="0.25">
      <c r="B362" s="1" t="s">
        <v>64</v>
      </c>
      <c r="C362" s="2">
        <v>43465</v>
      </c>
      <c r="D362">
        <v>967031395199.99902</v>
      </c>
    </row>
    <row r="363" spans="2:4" x14ac:dyDescent="0.25">
      <c r="B363" s="1" t="s">
        <v>64</v>
      </c>
      <c r="C363" s="2">
        <v>43830</v>
      </c>
      <c r="D363">
        <v>1175957931200</v>
      </c>
    </row>
    <row r="364" spans="2:4" x14ac:dyDescent="0.25">
      <c r="B364" s="1" t="s">
        <v>64</v>
      </c>
      <c r="C364" s="2">
        <v>44196</v>
      </c>
      <c r="D364">
        <v>1250574551200</v>
      </c>
    </row>
    <row r="365" spans="2:4" x14ac:dyDescent="0.25">
      <c r="B365" s="1" t="s">
        <v>64</v>
      </c>
      <c r="C365" s="2">
        <v>44561</v>
      </c>
      <c r="D365">
        <v>1274451869600</v>
      </c>
    </row>
    <row r="366" spans="2:4" x14ac:dyDescent="0.25">
      <c r="B366" s="1" t="s">
        <v>64</v>
      </c>
      <c r="C366" s="2">
        <v>44926</v>
      </c>
      <c r="D366">
        <v>1326683503600</v>
      </c>
    </row>
    <row r="367" spans="2:4" x14ac:dyDescent="0.25">
      <c r="B367" s="1" t="s">
        <v>864</v>
      </c>
      <c r="C367" s="2">
        <v>42735</v>
      </c>
      <c r="D367">
        <v>777223577799.99902</v>
      </c>
    </row>
    <row r="368" spans="2:4" x14ac:dyDescent="0.25">
      <c r="B368" s="1" t="s">
        <v>864</v>
      </c>
      <c r="C368" s="2">
        <v>43100</v>
      </c>
      <c r="D368">
        <v>602516260600</v>
      </c>
    </row>
    <row r="369" spans="2:4" x14ac:dyDescent="0.25">
      <c r="B369" s="1" t="s">
        <v>864</v>
      </c>
      <c r="C369" s="2">
        <v>43465</v>
      </c>
      <c r="D369">
        <v>604756097999.99902</v>
      </c>
    </row>
    <row r="370" spans="2:4" x14ac:dyDescent="0.25">
      <c r="B370" s="1" t="s">
        <v>864</v>
      </c>
      <c r="C370" s="2">
        <v>43830</v>
      </c>
      <c r="D370">
        <v>1030325204000</v>
      </c>
    </row>
    <row r="371" spans="2:4" x14ac:dyDescent="0.25">
      <c r="B371" s="1" t="s">
        <v>864</v>
      </c>
      <c r="C371" s="2">
        <v>44196</v>
      </c>
      <c r="D371">
        <v>1343902440000</v>
      </c>
    </row>
    <row r="372" spans="2:4" x14ac:dyDescent="0.25">
      <c r="B372" s="1" t="s">
        <v>864</v>
      </c>
      <c r="C372" s="2">
        <v>44561</v>
      </c>
      <c r="D372">
        <v>1243109757000</v>
      </c>
    </row>
    <row r="373" spans="2:4" x14ac:dyDescent="0.25">
      <c r="B373" s="1" t="s">
        <v>864</v>
      </c>
      <c r="C373" s="2">
        <v>44926</v>
      </c>
      <c r="D373">
        <v>949691057600</v>
      </c>
    </row>
    <row r="374" spans="2:4" x14ac:dyDescent="0.25">
      <c r="B374" s="1" t="s">
        <v>865</v>
      </c>
      <c r="C374" s="2">
        <v>42735</v>
      </c>
      <c r="D374">
        <v>55419999999.999802</v>
      </c>
    </row>
    <row r="375" spans="2:4" x14ac:dyDescent="0.25">
      <c r="B375" s="1" t="s">
        <v>865</v>
      </c>
      <c r="C375" s="2">
        <v>43100</v>
      </c>
      <c r="D375">
        <v>74979999999.999802</v>
      </c>
    </row>
    <row r="376" spans="2:4" x14ac:dyDescent="0.25">
      <c r="B376" s="1" t="s">
        <v>865</v>
      </c>
      <c r="C376" s="2">
        <v>43465</v>
      </c>
      <c r="D376">
        <v>97799999999.999802</v>
      </c>
    </row>
    <row r="377" spans="2:4" x14ac:dyDescent="0.25">
      <c r="B377" s="1" t="s">
        <v>865</v>
      </c>
      <c r="C377" s="2">
        <v>43830</v>
      </c>
      <c r="D377">
        <v>202120000000</v>
      </c>
    </row>
    <row r="378" spans="2:4" x14ac:dyDescent="0.25">
      <c r="B378" s="1" t="s">
        <v>865</v>
      </c>
      <c r="C378" s="2">
        <v>44196</v>
      </c>
      <c r="D378">
        <v>1030160000000</v>
      </c>
    </row>
    <row r="379" spans="2:4" x14ac:dyDescent="0.25">
      <c r="B379" s="1" t="s">
        <v>865</v>
      </c>
      <c r="C379" s="2">
        <v>44561</v>
      </c>
      <c r="D379">
        <v>3653594907199.98</v>
      </c>
    </row>
    <row r="380" spans="2:4" x14ac:dyDescent="0.25">
      <c r="B380" s="1" t="s">
        <v>865</v>
      </c>
      <c r="C380" s="2">
        <v>44926</v>
      </c>
      <c r="D380">
        <v>1335874486100</v>
      </c>
    </row>
    <row r="381" spans="2:4" x14ac:dyDescent="0.25">
      <c r="B381" s="1" t="s">
        <v>67</v>
      </c>
      <c r="C381" s="2">
        <v>42735</v>
      </c>
      <c r="D381">
        <v>142800000000</v>
      </c>
    </row>
    <row r="382" spans="2:4" x14ac:dyDescent="0.25">
      <c r="B382" s="1" t="s">
        <v>67</v>
      </c>
      <c r="C382" s="2">
        <v>43100</v>
      </c>
      <c r="D382">
        <v>470399999999.99902</v>
      </c>
    </row>
    <row r="383" spans="2:4" x14ac:dyDescent="0.25">
      <c r="B383" s="1" t="s">
        <v>67</v>
      </c>
      <c r="C383" s="2">
        <v>43465</v>
      </c>
      <c r="D383">
        <v>228200000000</v>
      </c>
    </row>
    <row r="384" spans="2:4" x14ac:dyDescent="0.25">
      <c r="B384" s="1" t="s">
        <v>67</v>
      </c>
      <c r="C384" s="2">
        <v>43830</v>
      </c>
      <c r="D384">
        <v>231000000000</v>
      </c>
    </row>
    <row r="385" spans="2:4" x14ac:dyDescent="0.25">
      <c r="B385" s="1" t="s">
        <v>67</v>
      </c>
      <c r="C385" s="2">
        <v>44196</v>
      </c>
      <c r="D385">
        <v>321999999999.99799</v>
      </c>
    </row>
    <row r="386" spans="2:4" x14ac:dyDescent="0.25">
      <c r="B386" s="1" t="s">
        <v>67</v>
      </c>
      <c r="C386" s="2">
        <v>44561</v>
      </c>
      <c r="D386">
        <v>2660000000000</v>
      </c>
    </row>
    <row r="387" spans="2:4" x14ac:dyDescent="0.25">
      <c r="B387" s="1" t="s">
        <v>67</v>
      </c>
      <c r="C387" s="2">
        <v>44926</v>
      </c>
      <c r="D387">
        <v>1638000000000</v>
      </c>
    </row>
    <row r="388" spans="2:4" x14ac:dyDescent="0.25">
      <c r="B388" s="1" t="s">
        <v>866</v>
      </c>
      <c r="C388" s="2">
        <v>42735</v>
      </c>
      <c r="D388">
        <v>189540000000</v>
      </c>
    </row>
    <row r="389" spans="2:4" x14ac:dyDescent="0.25">
      <c r="B389" s="1" t="s">
        <v>866</v>
      </c>
      <c r="C389" s="2">
        <v>43100</v>
      </c>
      <c r="D389">
        <v>204282000000</v>
      </c>
    </row>
    <row r="390" spans="2:4" x14ac:dyDescent="0.25">
      <c r="B390" s="1" t="s">
        <v>866</v>
      </c>
      <c r="C390" s="2">
        <v>43465</v>
      </c>
      <c r="D390">
        <v>169533000000</v>
      </c>
    </row>
    <row r="391" spans="2:4" x14ac:dyDescent="0.25">
      <c r="B391" s="1" t="s">
        <v>866</v>
      </c>
      <c r="C391" s="2">
        <v>43830</v>
      </c>
      <c r="D391">
        <v>257984999999.99899</v>
      </c>
    </row>
    <row r="392" spans="2:4" x14ac:dyDescent="0.25">
      <c r="B392" s="1" t="s">
        <v>866</v>
      </c>
      <c r="C392" s="2">
        <v>44196</v>
      </c>
      <c r="D392">
        <v>200070000000</v>
      </c>
    </row>
    <row r="393" spans="2:4" x14ac:dyDescent="0.25">
      <c r="B393" s="1" t="s">
        <v>866</v>
      </c>
      <c r="C393" s="2">
        <v>44561</v>
      </c>
      <c r="D393">
        <v>276939000000</v>
      </c>
    </row>
    <row r="394" spans="2:4" x14ac:dyDescent="0.25">
      <c r="B394" s="1" t="s">
        <v>866</v>
      </c>
      <c r="C394" s="2">
        <v>44926</v>
      </c>
      <c r="D394">
        <v>171639000000</v>
      </c>
    </row>
    <row r="395" spans="2:4" x14ac:dyDescent="0.25">
      <c r="B395" s="1" t="s">
        <v>70</v>
      </c>
      <c r="C395" s="2">
        <v>42735</v>
      </c>
      <c r="D395">
        <v>1864832980000</v>
      </c>
    </row>
    <row r="396" spans="2:4" x14ac:dyDescent="0.25">
      <c r="B396" s="1" t="s">
        <v>70</v>
      </c>
      <c r="C396" s="2">
        <v>43100</v>
      </c>
      <c r="D396">
        <v>2108479500000</v>
      </c>
    </row>
    <row r="397" spans="2:4" x14ac:dyDescent="0.25">
      <c r="B397" s="1" t="s">
        <v>70</v>
      </c>
      <c r="C397" s="2">
        <v>43465</v>
      </c>
      <c r="D397">
        <v>2070995420000</v>
      </c>
    </row>
    <row r="398" spans="2:4" x14ac:dyDescent="0.25">
      <c r="B398" s="1" t="s">
        <v>70</v>
      </c>
      <c r="C398" s="2">
        <v>43830</v>
      </c>
      <c r="D398">
        <v>2014769300000</v>
      </c>
    </row>
    <row r="399" spans="2:4" x14ac:dyDescent="0.25">
      <c r="B399" s="1" t="s">
        <v>70</v>
      </c>
      <c r="C399" s="2">
        <v>44196</v>
      </c>
      <c r="D399">
        <v>2155334600000</v>
      </c>
    </row>
    <row r="400" spans="2:4" x14ac:dyDescent="0.25">
      <c r="B400" s="1" t="s">
        <v>70</v>
      </c>
      <c r="C400" s="2">
        <v>44561</v>
      </c>
      <c r="D400">
        <v>2436465199999.9902</v>
      </c>
    </row>
    <row r="401" spans="2:4" x14ac:dyDescent="0.25">
      <c r="B401" s="1" t="s">
        <v>70</v>
      </c>
      <c r="C401" s="2">
        <v>44926</v>
      </c>
      <c r="D401">
        <v>2676908010400</v>
      </c>
    </row>
    <row r="402" spans="2:4" x14ac:dyDescent="0.25">
      <c r="B402" s="1" t="s">
        <v>867</v>
      </c>
      <c r="C402" s="2">
        <v>42735</v>
      </c>
      <c r="D402">
        <v>1428813849600</v>
      </c>
    </row>
    <row r="403" spans="2:4" x14ac:dyDescent="0.25">
      <c r="B403" s="1" t="s">
        <v>867</v>
      </c>
      <c r="C403" s="2">
        <v>43100</v>
      </c>
      <c r="D403">
        <v>2143220774400</v>
      </c>
    </row>
    <row r="404" spans="2:4" x14ac:dyDescent="0.25">
      <c r="B404" s="1" t="s">
        <v>867</v>
      </c>
      <c r="C404" s="2">
        <v>43465</v>
      </c>
      <c r="D404">
        <v>2827860744000</v>
      </c>
    </row>
    <row r="405" spans="2:4" x14ac:dyDescent="0.25">
      <c r="B405" s="1" t="s">
        <v>867</v>
      </c>
      <c r="C405" s="2">
        <v>43830</v>
      </c>
      <c r="D405">
        <v>3823953717799.98</v>
      </c>
    </row>
    <row r="406" spans="2:4" x14ac:dyDescent="0.25">
      <c r="B406" s="1" t="s">
        <v>867</v>
      </c>
      <c r="C406" s="2">
        <v>44196</v>
      </c>
      <c r="D406">
        <v>4068035869999.9902</v>
      </c>
    </row>
    <row r="407" spans="2:4" x14ac:dyDescent="0.25">
      <c r="B407" s="1" t="s">
        <v>867</v>
      </c>
      <c r="C407" s="2">
        <v>44561</v>
      </c>
      <c r="D407">
        <v>12977034425300</v>
      </c>
    </row>
    <row r="408" spans="2:4" x14ac:dyDescent="0.25">
      <c r="B408" s="1" t="s">
        <v>867</v>
      </c>
      <c r="C408" s="2">
        <v>44926</v>
      </c>
      <c r="D408">
        <v>10857669946500</v>
      </c>
    </row>
    <row r="409" spans="2:4" x14ac:dyDescent="0.25">
      <c r="B409" s="1" t="s">
        <v>72</v>
      </c>
      <c r="C409" s="2">
        <v>42735</v>
      </c>
      <c r="D409">
        <v>257049207999.99899</v>
      </c>
    </row>
    <row r="410" spans="2:4" x14ac:dyDescent="0.25">
      <c r="B410" s="1" t="s">
        <v>72</v>
      </c>
      <c r="C410" s="2">
        <v>43100</v>
      </c>
      <c r="D410">
        <v>420176589999.99799</v>
      </c>
    </row>
    <row r="411" spans="2:4" x14ac:dyDescent="0.25">
      <c r="B411" s="1" t="s">
        <v>72</v>
      </c>
      <c r="C411" s="2">
        <v>43465</v>
      </c>
      <c r="D411">
        <v>290663335199.99799</v>
      </c>
    </row>
    <row r="412" spans="2:4" x14ac:dyDescent="0.25">
      <c r="B412" s="1" t="s">
        <v>72</v>
      </c>
      <c r="C412" s="2">
        <v>43830</v>
      </c>
      <c r="D412">
        <v>453790717200</v>
      </c>
    </row>
    <row r="413" spans="2:4" x14ac:dyDescent="0.25">
      <c r="B413" s="1" t="s">
        <v>72</v>
      </c>
      <c r="C413" s="2">
        <v>44196</v>
      </c>
      <c r="D413">
        <v>652509527999.99902</v>
      </c>
    </row>
    <row r="414" spans="2:4" x14ac:dyDescent="0.25">
      <c r="B414" s="1" t="s">
        <v>72</v>
      </c>
      <c r="C414" s="2">
        <v>44561</v>
      </c>
      <c r="D414">
        <v>1660933344000</v>
      </c>
    </row>
    <row r="415" spans="2:4" x14ac:dyDescent="0.25">
      <c r="B415" s="1" t="s">
        <v>72</v>
      </c>
      <c r="C415" s="2">
        <v>44926</v>
      </c>
      <c r="D415">
        <v>321311510000</v>
      </c>
    </row>
    <row r="416" spans="2:4" x14ac:dyDescent="0.25">
      <c r="B416" s="1" t="s">
        <v>74</v>
      </c>
      <c r="C416" s="2">
        <v>42735</v>
      </c>
      <c r="D416">
        <v>249151500000</v>
      </c>
    </row>
    <row r="417" spans="2:4" x14ac:dyDescent="0.25">
      <c r="B417" s="1" t="s">
        <v>74</v>
      </c>
      <c r="C417" s="2">
        <v>43100</v>
      </c>
      <c r="D417">
        <v>186033120000</v>
      </c>
    </row>
    <row r="418" spans="2:4" x14ac:dyDescent="0.25">
      <c r="B418" s="1" t="s">
        <v>74</v>
      </c>
      <c r="C418" s="2">
        <v>43465</v>
      </c>
      <c r="D418">
        <v>175236555000</v>
      </c>
    </row>
    <row r="419" spans="2:4" x14ac:dyDescent="0.25">
      <c r="B419" s="1" t="s">
        <v>74</v>
      </c>
      <c r="C419" s="2">
        <v>43830</v>
      </c>
      <c r="D419">
        <v>127482517500</v>
      </c>
    </row>
    <row r="420" spans="2:4" x14ac:dyDescent="0.25">
      <c r="B420" s="1" t="s">
        <v>74</v>
      </c>
      <c r="C420" s="2">
        <v>44196</v>
      </c>
      <c r="D420">
        <v>141185850000</v>
      </c>
    </row>
    <row r="421" spans="2:4" x14ac:dyDescent="0.25">
      <c r="B421" s="1" t="s">
        <v>74</v>
      </c>
      <c r="C421" s="2">
        <v>44561</v>
      </c>
      <c r="D421">
        <v>338430787499.99799</v>
      </c>
    </row>
    <row r="422" spans="2:4" x14ac:dyDescent="0.25">
      <c r="B422" s="1" t="s">
        <v>74</v>
      </c>
      <c r="C422" s="2">
        <v>44926</v>
      </c>
      <c r="D422">
        <v>117931710000</v>
      </c>
    </row>
    <row r="423" spans="2:4" x14ac:dyDescent="0.25">
      <c r="B423" s="1" t="s">
        <v>76</v>
      </c>
      <c r="C423" s="2">
        <v>42735</v>
      </c>
      <c r="D423">
        <v>391640790400</v>
      </c>
    </row>
    <row r="424" spans="2:4" x14ac:dyDescent="0.25">
      <c r="B424" s="1" t="s">
        <v>76</v>
      </c>
      <c r="C424" s="2">
        <v>43100</v>
      </c>
      <c r="D424">
        <v>401446967999.99799</v>
      </c>
    </row>
    <row r="425" spans="2:4" x14ac:dyDescent="0.25">
      <c r="B425" s="1" t="s">
        <v>76</v>
      </c>
      <c r="C425" s="2">
        <v>43465</v>
      </c>
      <c r="D425">
        <v>330421735199.99902</v>
      </c>
    </row>
    <row r="426" spans="2:4" x14ac:dyDescent="0.25">
      <c r="B426" s="1" t="s">
        <v>76</v>
      </c>
      <c r="C426" s="2">
        <v>43830</v>
      </c>
      <c r="D426">
        <v>382918646399.99902</v>
      </c>
    </row>
    <row r="427" spans="2:4" x14ac:dyDescent="0.25">
      <c r="B427" s="1" t="s">
        <v>76</v>
      </c>
      <c r="C427" s="2">
        <v>44196</v>
      </c>
      <c r="D427">
        <v>331965761999.99799</v>
      </c>
    </row>
    <row r="428" spans="2:4" x14ac:dyDescent="0.25">
      <c r="B428" s="1" t="s">
        <v>76</v>
      </c>
      <c r="C428" s="2">
        <v>44561</v>
      </c>
      <c r="D428">
        <v>548129514000</v>
      </c>
    </row>
    <row r="429" spans="2:4" x14ac:dyDescent="0.25">
      <c r="B429" s="1" t="s">
        <v>76</v>
      </c>
      <c r="C429" s="2">
        <v>44926</v>
      </c>
      <c r="D429">
        <v>322701601200</v>
      </c>
    </row>
    <row r="430" spans="2:4" x14ac:dyDescent="0.25">
      <c r="B430" s="1" t="s">
        <v>868</v>
      </c>
      <c r="C430" s="2">
        <v>42735</v>
      </c>
      <c r="D430">
        <v>1400000000000</v>
      </c>
    </row>
    <row r="431" spans="2:4" x14ac:dyDescent="0.25">
      <c r="B431" s="1" t="s">
        <v>868</v>
      </c>
      <c r="C431" s="2">
        <v>43100</v>
      </c>
      <c r="D431">
        <v>1520000000000</v>
      </c>
    </row>
    <row r="432" spans="2:4" x14ac:dyDescent="0.25">
      <c r="B432" s="1" t="s">
        <v>868</v>
      </c>
      <c r="C432" s="2">
        <v>43465</v>
      </c>
      <c r="D432">
        <v>1340000000000</v>
      </c>
    </row>
    <row r="433" spans="2:4" x14ac:dyDescent="0.25">
      <c r="B433" s="1" t="s">
        <v>868</v>
      </c>
      <c r="C433" s="2">
        <v>43830</v>
      </c>
      <c r="D433">
        <v>1520000000000</v>
      </c>
    </row>
    <row r="434" spans="2:4" x14ac:dyDescent="0.25">
      <c r="B434" s="1" t="s">
        <v>868</v>
      </c>
      <c r="C434" s="2">
        <v>44196</v>
      </c>
      <c r="D434">
        <v>1860000000000</v>
      </c>
    </row>
    <row r="435" spans="2:4" x14ac:dyDescent="0.25">
      <c r="B435" s="1" t="s">
        <v>868</v>
      </c>
      <c r="C435" s="2">
        <v>44561</v>
      </c>
      <c r="D435">
        <v>2220000000000</v>
      </c>
    </row>
    <row r="436" spans="2:4" x14ac:dyDescent="0.25">
      <c r="B436" s="1" t="s">
        <v>868</v>
      </c>
      <c r="C436" s="2">
        <v>44926</v>
      </c>
      <c r="D436">
        <v>1600677966101.7</v>
      </c>
    </row>
    <row r="437" spans="2:4" x14ac:dyDescent="0.25">
      <c r="B437" s="1" t="s">
        <v>869</v>
      </c>
      <c r="C437" s="2">
        <v>42735</v>
      </c>
      <c r="D437">
        <v>153339300000</v>
      </c>
    </row>
    <row r="438" spans="2:4" x14ac:dyDescent="0.25">
      <c r="B438" s="1" t="s">
        <v>869</v>
      </c>
      <c r="C438" s="2">
        <v>43100</v>
      </c>
      <c r="D438">
        <v>115238700000</v>
      </c>
    </row>
    <row r="439" spans="2:4" x14ac:dyDescent="0.25">
      <c r="B439" s="1" t="s">
        <v>869</v>
      </c>
      <c r="C439" s="2">
        <v>43465</v>
      </c>
      <c r="D439">
        <v>118986300000</v>
      </c>
    </row>
    <row r="440" spans="2:4" x14ac:dyDescent="0.25">
      <c r="B440" s="1" t="s">
        <v>869</v>
      </c>
      <c r="C440" s="2">
        <v>43830</v>
      </c>
      <c r="D440">
        <v>111178800000</v>
      </c>
    </row>
    <row r="441" spans="2:4" x14ac:dyDescent="0.25">
      <c r="B441" s="1" t="s">
        <v>869</v>
      </c>
      <c r="C441" s="2">
        <v>44196</v>
      </c>
      <c r="D441">
        <v>82759500000</v>
      </c>
    </row>
    <row r="442" spans="2:4" x14ac:dyDescent="0.25">
      <c r="B442" s="1" t="s">
        <v>869</v>
      </c>
      <c r="C442" s="2">
        <v>44561</v>
      </c>
      <c r="D442">
        <v>70267500000</v>
      </c>
    </row>
    <row r="443" spans="2:4" x14ac:dyDescent="0.25">
      <c r="B443" s="1" t="s">
        <v>869</v>
      </c>
      <c r="C443" s="2">
        <v>44926</v>
      </c>
      <c r="D443">
        <v>65583000000</v>
      </c>
    </row>
    <row r="444" spans="2:4" x14ac:dyDescent="0.25">
      <c r="B444" s="1" t="s">
        <v>870</v>
      </c>
      <c r="C444" s="2">
        <v>42735</v>
      </c>
      <c r="D444">
        <v>264833999999.99799</v>
      </c>
    </row>
    <row r="445" spans="2:4" x14ac:dyDescent="0.25">
      <c r="B445" s="1" t="s">
        <v>870</v>
      </c>
      <c r="C445" s="2">
        <v>43100</v>
      </c>
      <c r="D445">
        <v>308972999999.99902</v>
      </c>
    </row>
    <row r="446" spans="2:4" x14ac:dyDescent="0.25">
      <c r="B446" s="1" t="s">
        <v>870</v>
      </c>
      <c r="C446" s="2">
        <v>43465</v>
      </c>
      <c r="D446">
        <v>198360664800</v>
      </c>
    </row>
    <row r="447" spans="2:4" x14ac:dyDescent="0.25">
      <c r="B447" s="1" t="s">
        <v>870</v>
      </c>
      <c r="C447" s="2">
        <v>43830</v>
      </c>
      <c r="D447">
        <v>528961772799.99799</v>
      </c>
    </row>
    <row r="448" spans="2:4" x14ac:dyDescent="0.25">
      <c r="B448" s="1" t="s">
        <v>870</v>
      </c>
      <c r="C448" s="2">
        <v>44196</v>
      </c>
      <c r="D448">
        <v>690956310400</v>
      </c>
    </row>
    <row r="449" spans="2:4" x14ac:dyDescent="0.25">
      <c r="B449" s="1" t="s">
        <v>870</v>
      </c>
      <c r="C449" s="2">
        <v>44561</v>
      </c>
      <c r="D449">
        <v>3640191351999.9902</v>
      </c>
    </row>
    <row r="450" spans="2:4" x14ac:dyDescent="0.25">
      <c r="B450" s="1" t="s">
        <v>870</v>
      </c>
      <c r="C450" s="2">
        <v>44926</v>
      </c>
      <c r="D450">
        <v>1355832142713.9399</v>
      </c>
    </row>
    <row r="451" spans="2:4" x14ac:dyDescent="0.25">
      <c r="B451" s="1" t="s">
        <v>79</v>
      </c>
      <c r="C451" s="2">
        <v>42735</v>
      </c>
      <c r="D451">
        <v>528639999999.99799</v>
      </c>
    </row>
    <row r="452" spans="2:4" x14ac:dyDescent="0.25">
      <c r="B452" s="1" t="s">
        <v>79</v>
      </c>
      <c r="C452" s="2">
        <v>43100</v>
      </c>
      <c r="D452">
        <v>523330893599.99799</v>
      </c>
    </row>
    <row r="453" spans="2:4" x14ac:dyDescent="0.25">
      <c r="B453" s="1" t="s">
        <v>79</v>
      </c>
      <c r="C453" s="2">
        <v>43465</v>
      </c>
      <c r="D453">
        <v>392286784499.99799</v>
      </c>
    </row>
    <row r="454" spans="2:4" x14ac:dyDescent="0.25">
      <c r="B454" s="1" t="s">
        <v>79</v>
      </c>
      <c r="C454" s="2">
        <v>43830</v>
      </c>
      <c r="D454">
        <v>339681277000</v>
      </c>
    </row>
    <row r="455" spans="2:4" x14ac:dyDescent="0.25">
      <c r="B455" s="1" t="s">
        <v>79</v>
      </c>
      <c r="C455" s="2">
        <v>44196</v>
      </c>
      <c r="D455">
        <v>406565422249.99799</v>
      </c>
    </row>
    <row r="456" spans="2:4" x14ac:dyDescent="0.25">
      <c r="B456" s="1" t="s">
        <v>79</v>
      </c>
      <c r="C456" s="2">
        <v>44561</v>
      </c>
      <c r="D456">
        <v>502006842999.99902</v>
      </c>
    </row>
    <row r="457" spans="2:4" x14ac:dyDescent="0.25">
      <c r="B457" s="1" t="s">
        <v>79</v>
      </c>
      <c r="C457" s="2">
        <v>44926</v>
      </c>
      <c r="D457">
        <v>275803160750</v>
      </c>
    </row>
    <row r="458" spans="2:4" x14ac:dyDescent="0.25">
      <c r="B458" s="1" t="s">
        <v>81</v>
      </c>
      <c r="C458" s="2">
        <v>42735</v>
      </c>
      <c r="D458">
        <v>106392000000</v>
      </c>
    </row>
    <row r="459" spans="2:4" x14ac:dyDescent="0.25">
      <c r="B459" s="1" t="s">
        <v>81</v>
      </c>
      <c r="C459" s="2">
        <v>43100</v>
      </c>
      <c r="D459">
        <v>178932000000</v>
      </c>
    </row>
    <row r="460" spans="2:4" x14ac:dyDescent="0.25">
      <c r="B460" s="1" t="s">
        <v>81</v>
      </c>
      <c r="C460" s="2">
        <v>43465</v>
      </c>
      <c r="D460">
        <v>249181636899.99799</v>
      </c>
    </row>
    <row r="461" spans="2:4" x14ac:dyDescent="0.25">
      <c r="B461" s="1" t="s">
        <v>81</v>
      </c>
      <c r="C461" s="2">
        <v>43830</v>
      </c>
      <c r="D461">
        <v>262496686199.99799</v>
      </c>
    </row>
    <row r="462" spans="2:4" x14ac:dyDescent="0.25">
      <c r="B462" s="1" t="s">
        <v>81</v>
      </c>
      <c r="C462" s="2">
        <v>44196</v>
      </c>
      <c r="D462">
        <v>178802090600</v>
      </c>
    </row>
    <row r="463" spans="2:4" x14ac:dyDescent="0.25">
      <c r="B463" s="1" t="s">
        <v>81</v>
      </c>
      <c r="C463" s="2">
        <v>44561</v>
      </c>
      <c r="D463">
        <v>209634210800</v>
      </c>
    </row>
    <row r="464" spans="2:4" x14ac:dyDescent="0.25">
      <c r="B464" s="1" t="s">
        <v>81</v>
      </c>
      <c r="C464" s="2">
        <v>44926</v>
      </c>
      <c r="D464">
        <v>154681553600</v>
      </c>
    </row>
    <row r="465" spans="2:4" x14ac:dyDescent="0.25">
      <c r="B465" s="1" t="s">
        <v>84</v>
      </c>
      <c r="C465" s="2">
        <v>42735</v>
      </c>
      <c r="D465">
        <v>1231743187500</v>
      </c>
    </row>
    <row r="466" spans="2:4" x14ac:dyDescent="0.25">
      <c r="B466" s="1" t="s">
        <v>84</v>
      </c>
      <c r="C466" s="2">
        <v>43100</v>
      </c>
      <c r="D466">
        <v>697560886099.99805</v>
      </c>
    </row>
    <row r="467" spans="2:4" x14ac:dyDescent="0.25">
      <c r="B467" s="1" t="s">
        <v>84</v>
      </c>
      <c r="C467" s="2">
        <v>43465</v>
      </c>
      <c r="D467">
        <v>388751216639.99902</v>
      </c>
    </row>
    <row r="468" spans="2:4" x14ac:dyDescent="0.25">
      <c r="B468" s="1" t="s">
        <v>84</v>
      </c>
      <c r="C468" s="2">
        <v>43830</v>
      </c>
      <c r="D468">
        <v>302699515040</v>
      </c>
    </row>
    <row r="469" spans="2:4" x14ac:dyDescent="0.25">
      <c r="B469" s="1" t="s">
        <v>84</v>
      </c>
      <c r="C469" s="2">
        <v>44196</v>
      </c>
      <c r="D469">
        <v>470247239919.99799</v>
      </c>
    </row>
    <row r="470" spans="2:4" x14ac:dyDescent="0.25">
      <c r="B470" s="1" t="s">
        <v>84</v>
      </c>
      <c r="C470" s="2">
        <v>44561</v>
      </c>
      <c r="D470">
        <v>1311121118400</v>
      </c>
    </row>
    <row r="471" spans="2:4" x14ac:dyDescent="0.25">
      <c r="B471" s="1" t="s">
        <v>84</v>
      </c>
      <c r="C471" s="2">
        <v>44926</v>
      </c>
      <c r="D471">
        <v>570396368107.24597</v>
      </c>
    </row>
    <row r="472" spans="2:4" x14ac:dyDescent="0.25">
      <c r="B472" s="1" t="s">
        <v>87</v>
      </c>
      <c r="C472" s="2">
        <v>42735</v>
      </c>
      <c r="D472">
        <v>746729956199.99805</v>
      </c>
    </row>
    <row r="473" spans="2:4" x14ac:dyDescent="0.25">
      <c r="B473" s="1" t="s">
        <v>87</v>
      </c>
      <c r="C473" s="2">
        <v>43100</v>
      </c>
      <c r="D473">
        <v>781770682299.99805</v>
      </c>
    </row>
    <row r="474" spans="2:4" x14ac:dyDescent="0.25">
      <c r="B474" s="1" t="s">
        <v>87</v>
      </c>
      <c r="C474" s="2">
        <v>43465</v>
      </c>
      <c r="D474">
        <v>760021266100</v>
      </c>
    </row>
    <row r="475" spans="2:4" x14ac:dyDescent="0.25">
      <c r="B475" s="1" t="s">
        <v>87</v>
      </c>
      <c r="C475" s="2">
        <v>43830</v>
      </c>
      <c r="D475">
        <v>712897530999.99902</v>
      </c>
    </row>
    <row r="476" spans="2:4" x14ac:dyDescent="0.25">
      <c r="B476" s="1" t="s">
        <v>87</v>
      </c>
      <c r="C476" s="2">
        <v>44196</v>
      </c>
      <c r="D476">
        <v>579984432000</v>
      </c>
    </row>
    <row r="477" spans="2:4" x14ac:dyDescent="0.25">
      <c r="B477" s="1" t="s">
        <v>87</v>
      </c>
      <c r="C477" s="2">
        <v>44561</v>
      </c>
      <c r="D477">
        <v>613816857200</v>
      </c>
    </row>
    <row r="478" spans="2:4" x14ac:dyDescent="0.25">
      <c r="B478" s="1" t="s">
        <v>87</v>
      </c>
      <c r="C478" s="2">
        <v>44926</v>
      </c>
      <c r="D478">
        <v>621066662600</v>
      </c>
    </row>
    <row r="479" spans="2:4" x14ac:dyDescent="0.25">
      <c r="B479" s="1" t="s">
        <v>90</v>
      </c>
      <c r="C479" s="2">
        <v>42735</v>
      </c>
      <c r="D479">
        <v>972646344719.99805</v>
      </c>
    </row>
    <row r="480" spans="2:4" x14ac:dyDescent="0.25">
      <c r="B480" s="1" t="s">
        <v>90</v>
      </c>
      <c r="C480" s="2">
        <v>43100</v>
      </c>
      <c r="D480">
        <v>1243924105140</v>
      </c>
    </row>
    <row r="481" spans="2:4" x14ac:dyDescent="0.25">
      <c r="B481" s="1" t="s">
        <v>90</v>
      </c>
      <c r="C481" s="2">
        <v>43465</v>
      </c>
      <c r="D481">
        <v>695834940039.99805</v>
      </c>
    </row>
    <row r="482" spans="2:4" x14ac:dyDescent="0.25">
      <c r="B482" s="1" t="s">
        <v>90</v>
      </c>
      <c r="C482" s="2">
        <v>43830</v>
      </c>
      <c r="D482">
        <v>514727215919.99902</v>
      </c>
    </row>
    <row r="483" spans="2:4" x14ac:dyDescent="0.25">
      <c r="B483" s="1" t="s">
        <v>90</v>
      </c>
      <c r="C483" s="2">
        <v>44196</v>
      </c>
      <c r="D483">
        <v>919836598819.99805</v>
      </c>
    </row>
    <row r="484" spans="2:4" x14ac:dyDescent="0.25">
      <c r="B484" s="1" t="s">
        <v>90</v>
      </c>
      <c r="C484" s="2">
        <v>44561</v>
      </c>
      <c r="D484">
        <v>4194073611199.98</v>
      </c>
    </row>
    <row r="485" spans="2:4" x14ac:dyDescent="0.25">
      <c r="B485" s="1" t="s">
        <v>90</v>
      </c>
      <c r="C485" s="2">
        <v>44926</v>
      </c>
      <c r="D485">
        <v>1267754068840</v>
      </c>
    </row>
    <row r="486" spans="2:4" x14ac:dyDescent="0.25">
      <c r="B486" s="1" t="s">
        <v>92</v>
      </c>
      <c r="C486" s="2">
        <v>42735</v>
      </c>
      <c r="D486">
        <v>237999999999.99899</v>
      </c>
    </row>
    <row r="487" spans="2:4" x14ac:dyDescent="0.25">
      <c r="B487" s="1" t="s">
        <v>92</v>
      </c>
      <c r="C487" s="2">
        <v>43100</v>
      </c>
      <c r="D487">
        <v>210800000000</v>
      </c>
    </row>
    <row r="488" spans="2:4" x14ac:dyDescent="0.25">
      <c r="B488" s="1" t="s">
        <v>92</v>
      </c>
      <c r="C488" s="2">
        <v>43465</v>
      </c>
      <c r="D488">
        <v>175100000000</v>
      </c>
    </row>
    <row r="489" spans="2:4" x14ac:dyDescent="0.25">
      <c r="B489" s="1" t="s">
        <v>92</v>
      </c>
      <c r="C489" s="2">
        <v>43830</v>
      </c>
      <c r="D489">
        <v>205700000000</v>
      </c>
    </row>
    <row r="490" spans="2:4" x14ac:dyDescent="0.25">
      <c r="B490" s="1" t="s">
        <v>92</v>
      </c>
      <c r="C490" s="2">
        <v>44196</v>
      </c>
      <c r="D490">
        <v>258399999999.99899</v>
      </c>
    </row>
    <row r="491" spans="2:4" x14ac:dyDescent="0.25">
      <c r="B491" s="1" t="s">
        <v>92</v>
      </c>
      <c r="C491" s="2">
        <v>44561</v>
      </c>
      <c r="D491">
        <v>312799999999.99799</v>
      </c>
    </row>
    <row r="492" spans="2:4" x14ac:dyDescent="0.25">
      <c r="B492" s="1" t="s">
        <v>92</v>
      </c>
      <c r="C492" s="2">
        <v>44926</v>
      </c>
      <c r="D492">
        <v>342269968220.33899</v>
      </c>
    </row>
    <row r="493" spans="2:4" x14ac:dyDescent="0.25">
      <c r="B493" s="1" t="s">
        <v>871</v>
      </c>
      <c r="C493" s="2">
        <v>42735</v>
      </c>
      <c r="D493">
        <v>81671310000</v>
      </c>
    </row>
    <row r="494" spans="2:4" x14ac:dyDescent="0.25">
      <c r="B494" s="1" t="s">
        <v>871</v>
      </c>
      <c r="C494" s="2">
        <v>43100</v>
      </c>
      <c r="D494">
        <v>64818500000</v>
      </c>
    </row>
    <row r="495" spans="2:4" x14ac:dyDescent="0.25">
      <c r="B495" s="1" t="s">
        <v>871</v>
      </c>
      <c r="C495" s="2">
        <v>43465</v>
      </c>
      <c r="D495">
        <v>102413230000</v>
      </c>
    </row>
    <row r="496" spans="2:4" x14ac:dyDescent="0.25">
      <c r="B496" s="1" t="s">
        <v>871</v>
      </c>
      <c r="C496" s="2">
        <v>43830</v>
      </c>
      <c r="D496">
        <v>93338639999.999893</v>
      </c>
    </row>
    <row r="497" spans="2:4" x14ac:dyDescent="0.25">
      <c r="B497" s="1" t="s">
        <v>871</v>
      </c>
      <c r="C497" s="2">
        <v>44196</v>
      </c>
      <c r="D497">
        <v>155564150000</v>
      </c>
    </row>
    <row r="498" spans="2:4" x14ac:dyDescent="0.25">
      <c r="B498" s="1" t="s">
        <v>871</v>
      </c>
      <c r="C498" s="2">
        <v>44561</v>
      </c>
      <c r="D498">
        <v>155564150000</v>
      </c>
    </row>
    <row r="499" spans="2:4" x14ac:dyDescent="0.25">
      <c r="B499" s="1" t="s">
        <v>871</v>
      </c>
      <c r="C499" s="2">
        <v>44926</v>
      </c>
      <c r="D499">
        <v>155564150000</v>
      </c>
    </row>
    <row r="500" spans="2:4" x14ac:dyDescent="0.25">
      <c r="B500" s="1" t="s">
        <v>872</v>
      </c>
      <c r="C500" s="2">
        <v>42735</v>
      </c>
      <c r="D500">
        <v>13297500000</v>
      </c>
    </row>
    <row r="501" spans="2:4" x14ac:dyDescent="0.25">
      <c r="B501" s="1" t="s">
        <v>872</v>
      </c>
      <c r="C501" s="2">
        <v>43100</v>
      </c>
      <c r="D501">
        <v>13888500000</v>
      </c>
    </row>
    <row r="502" spans="2:4" x14ac:dyDescent="0.25">
      <c r="B502" s="1" t="s">
        <v>872</v>
      </c>
      <c r="C502" s="2">
        <v>43465</v>
      </c>
      <c r="D502">
        <v>11799647008.1791</v>
      </c>
    </row>
    <row r="503" spans="2:4" x14ac:dyDescent="0.25">
      <c r="B503" s="1" t="s">
        <v>872</v>
      </c>
      <c r="C503" s="2">
        <v>43830</v>
      </c>
      <c r="D503">
        <v>12115500000</v>
      </c>
    </row>
    <row r="504" spans="2:4" x14ac:dyDescent="0.25">
      <c r="B504" s="1" t="s">
        <v>872</v>
      </c>
      <c r="C504" s="2">
        <v>44196</v>
      </c>
      <c r="D504">
        <v>10933500000</v>
      </c>
    </row>
    <row r="505" spans="2:4" x14ac:dyDescent="0.25">
      <c r="B505" s="1" t="s">
        <v>872</v>
      </c>
      <c r="C505" s="2">
        <v>44561</v>
      </c>
      <c r="D505">
        <v>53189999999.999901</v>
      </c>
    </row>
    <row r="506" spans="2:4" x14ac:dyDescent="0.25">
      <c r="B506" s="1" t="s">
        <v>872</v>
      </c>
      <c r="C506" s="2">
        <v>44926</v>
      </c>
      <c r="D506">
        <v>15963761440.677999</v>
      </c>
    </row>
    <row r="507" spans="2:4" x14ac:dyDescent="0.25">
      <c r="B507" s="1" t="s">
        <v>873</v>
      </c>
      <c r="C507" s="2">
        <v>42735</v>
      </c>
      <c r="D507">
        <v>18000000000</v>
      </c>
    </row>
    <row r="508" spans="2:4" x14ac:dyDescent="0.25">
      <c r="B508" s="1" t="s">
        <v>873</v>
      </c>
      <c r="C508" s="2">
        <v>43100</v>
      </c>
      <c r="D508">
        <v>17000000000</v>
      </c>
    </row>
    <row r="509" spans="2:4" x14ac:dyDescent="0.25">
      <c r="B509" s="1" t="s">
        <v>873</v>
      </c>
      <c r="C509" s="2">
        <v>43465</v>
      </c>
      <c r="D509">
        <v>17500000000</v>
      </c>
    </row>
    <row r="510" spans="2:4" x14ac:dyDescent="0.25">
      <c r="B510" s="1" t="s">
        <v>873</v>
      </c>
      <c r="C510" s="2">
        <v>43830</v>
      </c>
      <c r="D510">
        <v>62000000000</v>
      </c>
    </row>
    <row r="511" spans="2:4" x14ac:dyDescent="0.25">
      <c r="B511" s="1" t="s">
        <v>873</v>
      </c>
      <c r="C511" s="2">
        <v>44196</v>
      </c>
      <c r="D511">
        <v>18000000000</v>
      </c>
    </row>
    <row r="512" spans="2:4" x14ac:dyDescent="0.25">
      <c r="B512" s="1" t="s">
        <v>873</v>
      </c>
      <c r="C512" s="2">
        <v>44561</v>
      </c>
      <c r="D512">
        <v>35000000000</v>
      </c>
    </row>
    <row r="513" spans="2:4" x14ac:dyDescent="0.25">
      <c r="B513" s="1" t="s">
        <v>873</v>
      </c>
      <c r="C513" s="2">
        <v>44926</v>
      </c>
      <c r="D513">
        <v>13000000000</v>
      </c>
    </row>
    <row r="514" spans="2:4" x14ac:dyDescent="0.25">
      <c r="B514" s="1" t="s">
        <v>95</v>
      </c>
      <c r="C514" s="2">
        <v>42735</v>
      </c>
      <c r="D514">
        <v>1960107106600</v>
      </c>
    </row>
    <row r="515" spans="2:4" x14ac:dyDescent="0.25">
      <c r="B515" s="1" t="s">
        <v>95</v>
      </c>
      <c r="C515" s="2">
        <v>43100</v>
      </c>
      <c r="D515">
        <v>2246054074350</v>
      </c>
    </row>
    <row r="516" spans="2:4" x14ac:dyDescent="0.25">
      <c r="B516" s="1" t="s">
        <v>95</v>
      </c>
      <c r="C516" s="2">
        <v>43465</v>
      </c>
      <c r="D516">
        <v>2476316847800</v>
      </c>
    </row>
    <row r="517" spans="2:4" x14ac:dyDescent="0.25">
      <c r="B517" s="1" t="s">
        <v>95</v>
      </c>
      <c r="C517" s="2">
        <v>43830</v>
      </c>
      <c r="D517">
        <v>2157838624670</v>
      </c>
    </row>
    <row r="518" spans="2:4" x14ac:dyDescent="0.25">
      <c r="B518" s="1" t="s">
        <v>95</v>
      </c>
      <c r="C518" s="2">
        <v>44196</v>
      </c>
      <c r="D518">
        <v>3337505920329.98</v>
      </c>
    </row>
    <row r="519" spans="2:4" x14ac:dyDescent="0.25">
      <c r="B519" s="1" t="s">
        <v>95</v>
      </c>
      <c r="C519" s="2">
        <v>44561</v>
      </c>
      <c r="D519">
        <v>7821707069049.9902</v>
      </c>
    </row>
    <row r="520" spans="2:4" x14ac:dyDescent="0.25">
      <c r="B520" s="1" t="s">
        <v>95</v>
      </c>
      <c r="C520" s="2">
        <v>44926</v>
      </c>
      <c r="D520">
        <v>2176139762500</v>
      </c>
    </row>
    <row r="521" spans="2:4" x14ac:dyDescent="0.25">
      <c r="B521" s="1" t="s">
        <v>97</v>
      </c>
      <c r="C521" s="2">
        <v>42735</v>
      </c>
      <c r="D521">
        <v>59495553000</v>
      </c>
    </row>
    <row r="522" spans="2:4" x14ac:dyDescent="0.25">
      <c r="B522" s="1" t="s">
        <v>97</v>
      </c>
      <c r="C522" s="2">
        <v>43100</v>
      </c>
      <c r="D522">
        <v>58437854279.999901</v>
      </c>
    </row>
    <row r="523" spans="2:4" x14ac:dyDescent="0.25">
      <c r="B523" s="1" t="s">
        <v>97</v>
      </c>
      <c r="C523" s="2">
        <v>43465</v>
      </c>
      <c r="D523">
        <v>200962756800</v>
      </c>
    </row>
    <row r="524" spans="2:4" x14ac:dyDescent="0.25">
      <c r="B524" s="1" t="s">
        <v>97</v>
      </c>
      <c r="C524" s="2">
        <v>43830</v>
      </c>
      <c r="D524">
        <v>185758337700</v>
      </c>
    </row>
    <row r="525" spans="2:4" x14ac:dyDescent="0.25">
      <c r="B525" s="1" t="s">
        <v>97</v>
      </c>
      <c r="C525" s="2">
        <v>44196</v>
      </c>
      <c r="D525">
        <v>544316642900</v>
      </c>
    </row>
    <row r="526" spans="2:4" x14ac:dyDescent="0.25">
      <c r="B526" s="1" t="s">
        <v>97</v>
      </c>
      <c r="C526" s="2">
        <v>44561</v>
      </c>
      <c r="D526">
        <v>1739155163300</v>
      </c>
    </row>
    <row r="527" spans="2:4" x14ac:dyDescent="0.25">
      <c r="B527" s="1" t="s">
        <v>97</v>
      </c>
      <c r="C527" s="2">
        <v>44926</v>
      </c>
      <c r="D527">
        <v>774432324000</v>
      </c>
    </row>
    <row r="528" spans="2:4" x14ac:dyDescent="0.25">
      <c r="B528" s="1" t="s">
        <v>100</v>
      </c>
      <c r="C528" s="2">
        <v>42735</v>
      </c>
      <c r="D528">
        <v>233778181800</v>
      </c>
    </row>
    <row r="529" spans="2:4" x14ac:dyDescent="0.25">
      <c r="B529" s="1" t="s">
        <v>100</v>
      </c>
      <c r="C529" s="2">
        <v>43100</v>
      </c>
      <c r="D529">
        <v>215939686000</v>
      </c>
    </row>
    <row r="530" spans="2:4" x14ac:dyDescent="0.25">
      <c r="B530" s="1" t="s">
        <v>100</v>
      </c>
      <c r="C530" s="2">
        <v>43465</v>
      </c>
      <c r="D530">
        <v>246452902499.99899</v>
      </c>
    </row>
    <row r="531" spans="2:4" x14ac:dyDescent="0.25">
      <c r="B531" s="1" t="s">
        <v>100</v>
      </c>
      <c r="C531" s="2">
        <v>43830</v>
      </c>
      <c r="D531">
        <v>201856663000</v>
      </c>
    </row>
    <row r="532" spans="2:4" x14ac:dyDescent="0.25">
      <c r="B532" s="1" t="s">
        <v>100</v>
      </c>
      <c r="C532" s="2">
        <v>44196</v>
      </c>
      <c r="D532">
        <v>107030974800</v>
      </c>
    </row>
    <row r="533" spans="2:4" x14ac:dyDescent="0.25">
      <c r="B533" s="1" t="s">
        <v>100</v>
      </c>
      <c r="C533" s="2">
        <v>44561</v>
      </c>
      <c r="D533">
        <v>149749477900</v>
      </c>
    </row>
    <row r="534" spans="2:4" x14ac:dyDescent="0.25">
      <c r="B534" s="1" t="s">
        <v>100</v>
      </c>
      <c r="C534" s="2">
        <v>44926</v>
      </c>
      <c r="D534">
        <v>77081079220</v>
      </c>
    </row>
    <row r="535" spans="2:4" x14ac:dyDescent="0.25">
      <c r="B535" s="1" t="s">
        <v>874</v>
      </c>
      <c r="C535" s="2">
        <v>42735</v>
      </c>
      <c r="D535">
        <v>11474574150.187</v>
      </c>
    </row>
    <row r="536" spans="2:4" x14ac:dyDescent="0.25">
      <c r="B536" s="1" t="s">
        <v>874</v>
      </c>
      <c r="C536" s="2">
        <v>43100</v>
      </c>
      <c r="D536">
        <v>9449649000.1649895</v>
      </c>
    </row>
    <row r="537" spans="2:4" x14ac:dyDescent="0.25">
      <c r="B537" s="1" t="s">
        <v>874</v>
      </c>
      <c r="C537" s="2">
        <v>43465</v>
      </c>
      <c r="D537">
        <v>11249587500</v>
      </c>
    </row>
    <row r="538" spans="2:4" x14ac:dyDescent="0.25">
      <c r="B538" s="1" t="s">
        <v>874</v>
      </c>
      <c r="C538" s="2">
        <v>43830</v>
      </c>
      <c r="D538">
        <v>10199626000</v>
      </c>
    </row>
    <row r="539" spans="2:4" x14ac:dyDescent="0.25">
      <c r="B539" s="1" t="s">
        <v>874</v>
      </c>
      <c r="C539" s="2">
        <v>44196</v>
      </c>
      <c r="D539">
        <v>10199626000</v>
      </c>
    </row>
    <row r="540" spans="2:4" x14ac:dyDescent="0.25">
      <c r="B540" s="1" t="s">
        <v>874</v>
      </c>
      <c r="C540" s="2">
        <v>44561</v>
      </c>
      <c r="D540">
        <v>27448993499.999802</v>
      </c>
    </row>
    <row r="541" spans="2:4" x14ac:dyDescent="0.25">
      <c r="B541" s="1" t="s">
        <v>874</v>
      </c>
      <c r="C541" s="2">
        <v>44926</v>
      </c>
      <c r="D541">
        <v>40048531500</v>
      </c>
    </row>
    <row r="542" spans="2:4" x14ac:dyDescent="0.25">
      <c r="B542" s="1" t="s">
        <v>875</v>
      </c>
      <c r="C542" s="2">
        <v>42735</v>
      </c>
      <c r="D542">
        <v>12960000000</v>
      </c>
    </row>
    <row r="543" spans="2:4" x14ac:dyDescent="0.25">
      <c r="B543" s="1" t="s">
        <v>875</v>
      </c>
      <c r="C543" s="2">
        <v>43100</v>
      </c>
      <c r="D543">
        <v>20400000000</v>
      </c>
    </row>
    <row r="544" spans="2:4" x14ac:dyDescent="0.25">
      <c r="B544" s="1" t="s">
        <v>875</v>
      </c>
      <c r="C544" s="2">
        <v>43465</v>
      </c>
      <c r="D544">
        <v>14040000000</v>
      </c>
    </row>
    <row r="545" spans="2:4" x14ac:dyDescent="0.25">
      <c r="B545" s="1" t="s">
        <v>875</v>
      </c>
      <c r="C545" s="2">
        <v>43830</v>
      </c>
      <c r="D545">
        <v>12600000000</v>
      </c>
    </row>
    <row r="546" spans="2:4" x14ac:dyDescent="0.25">
      <c r="B546" s="1" t="s">
        <v>875</v>
      </c>
      <c r="C546" s="2">
        <v>44196</v>
      </c>
      <c r="D546">
        <v>9599999999.9999905</v>
      </c>
    </row>
    <row r="547" spans="2:4" x14ac:dyDescent="0.25">
      <c r="B547" s="1" t="s">
        <v>875</v>
      </c>
      <c r="C547" s="2">
        <v>44561</v>
      </c>
      <c r="D547">
        <v>18480000000</v>
      </c>
    </row>
    <row r="548" spans="2:4" x14ac:dyDescent="0.25">
      <c r="B548" s="1" t="s">
        <v>875</v>
      </c>
      <c r="C548" s="2">
        <v>44926</v>
      </c>
      <c r="D548">
        <v>37800000000</v>
      </c>
    </row>
    <row r="549" spans="2:4" x14ac:dyDescent="0.25">
      <c r="B549" s="1" t="s">
        <v>876</v>
      </c>
      <c r="C549" s="2">
        <v>42735</v>
      </c>
      <c r="D549">
        <v>82560000000</v>
      </c>
    </row>
    <row r="550" spans="2:4" x14ac:dyDescent="0.25">
      <c r="B550" s="1" t="s">
        <v>876</v>
      </c>
      <c r="C550" s="2">
        <v>43100</v>
      </c>
      <c r="D550">
        <v>82559999999.999893</v>
      </c>
    </row>
    <row r="551" spans="2:4" x14ac:dyDescent="0.25">
      <c r="B551" s="1" t="s">
        <v>876</v>
      </c>
      <c r="C551" s="2">
        <v>43465</v>
      </c>
      <c r="D551">
        <v>103200000000</v>
      </c>
    </row>
    <row r="552" spans="2:4" x14ac:dyDescent="0.25">
      <c r="B552" s="1" t="s">
        <v>876</v>
      </c>
      <c r="C552" s="2">
        <v>43830</v>
      </c>
      <c r="D552">
        <v>51599999999.999802</v>
      </c>
    </row>
    <row r="553" spans="2:4" x14ac:dyDescent="0.25">
      <c r="B553" s="1" t="s">
        <v>876</v>
      </c>
      <c r="C553" s="2">
        <v>44196</v>
      </c>
      <c r="D553">
        <v>51600000000</v>
      </c>
    </row>
    <row r="554" spans="2:4" x14ac:dyDescent="0.25">
      <c r="B554" s="1" t="s">
        <v>876</v>
      </c>
      <c r="C554" s="2">
        <v>44561</v>
      </c>
      <c r="D554">
        <v>541799999999.99799</v>
      </c>
    </row>
    <row r="555" spans="2:4" x14ac:dyDescent="0.25">
      <c r="B555" s="1" t="s">
        <v>876</v>
      </c>
      <c r="C555" s="2">
        <v>44926</v>
      </c>
      <c r="D555">
        <v>167986500000</v>
      </c>
    </row>
    <row r="556" spans="2:4" x14ac:dyDescent="0.25">
      <c r="B556" s="1" t="s">
        <v>877</v>
      </c>
      <c r="C556" s="2">
        <v>42735</v>
      </c>
      <c r="D556">
        <v>289277099999.99902</v>
      </c>
    </row>
    <row r="557" spans="2:4" x14ac:dyDescent="0.25">
      <c r="B557" s="1" t="s">
        <v>877</v>
      </c>
      <c r="C557" s="2">
        <v>43100</v>
      </c>
      <c r="D557">
        <v>307147499999.99799</v>
      </c>
    </row>
    <row r="558" spans="2:4" x14ac:dyDescent="0.25">
      <c r="B558" s="1" t="s">
        <v>877</v>
      </c>
      <c r="C558" s="2">
        <v>43465</v>
      </c>
      <c r="D558">
        <v>192665250000</v>
      </c>
    </row>
    <row r="559" spans="2:4" x14ac:dyDescent="0.25">
      <c r="B559" s="1" t="s">
        <v>877</v>
      </c>
      <c r="C559" s="2">
        <v>43830</v>
      </c>
      <c r="D559">
        <v>273082049999.99899</v>
      </c>
    </row>
    <row r="560" spans="2:4" x14ac:dyDescent="0.25">
      <c r="B560" s="1" t="s">
        <v>877</v>
      </c>
      <c r="C560" s="2">
        <v>44196</v>
      </c>
      <c r="D560">
        <v>291510899999.99799</v>
      </c>
    </row>
    <row r="561" spans="2:4" x14ac:dyDescent="0.25">
      <c r="B561" s="1" t="s">
        <v>877</v>
      </c>
      <c r="C561" s="2">
        <v>44561</v>
      </c>
      <c r="D561">
        <v>551483325799.99902</v>
      </c>
    </row>
    <row r="562" spans="2:4" x14ac:dyDescent="0.25">
      <c r="B562" s="1" t="s">
        <v>877</v>
      </c>
      <c r="C562" s="2">
        <v>44926</v>
      </c>
      <c r="D562">
        <v>294938454988.98297</v>
      </c>
    </row>
    <row r="563" spans="2:4" x14ac:dyDescent="0.25">
      <c r="B563" s="1" t="s">
        <v>878</v>
      </c>
      <c r="C563" s="2">
        <v>42735</v>
      </c>
      <c r="D563">
        <v>319999999999.99799</v>
      </c>
    </row>
    <row r="564" spans="2:4" x14ac:dyDescent="0.25">
      <c r="B564" s="1" t="s">
        <v>878</v>
      </c>
      <c r="C564" s="2">
        <v>43100</v>
      </c>
      <c r="D564">
        <v>140000000000</v>
      </c>
    </row>
    <row r="565" spans="2:4" x14ac:dyDescent="0.25">
      <c r="B565" s="1" t="s">
        <v>878</v>
      </c>
      <c r="C565" s="2">
        <v>43465</v>
      </c>
      <c r="D565">
        <v>102000000000</v>
      </c>
    </row>
    <row r="566" spans="2:4" x14ac:dyDescent="0.25">
      <c r="B566" s="1" t="s">
        <v>878</v>
      </c>
      <c r="C566" s="2">
        <v>43830</v>
      </c>
      <c r="D566">
        <v>53981200000</v>
      </c>
    </row>
    <row r="567" spans="2:4" x14ac:dyDescent="0.25">
      <c r="B567" s="1" t="s">
        <v>878</v>
      </c>
      <c r="C567" s="2">
        <v>44196</v>
      </c>
      <c r="D567">
        <v>119529800000</v>
      </c>
    </row>
    <row r="568" spans="2:4" x14ac:dyDescent="0.25">
      <c r="B568" s="1" t="s">
        <v>878</v>
      </c>
      <c r="C568" s="2">
        <v>44561</v>
      </c>
      <c r="D568">
        <v>248699099999.99899</v>
      </c>
    </row>
    <row r="569" spans="2:4" x14ac:dyDescent="0.25">
      <c r="B569" s="1" t="s">
        <v>878</v>
      </c>
      <c r="C569" s="2">
        <v>44926</v>
      </c>
      <c r="D569">
        <v>32774300000</v>
      </c>
    </row>
    <row r="570" spans="2:4" x14ac:dyDescent="0.25">
      <c r="B570" s="1" t="s">
        <v>102</v>
      </c>
      <c r="C570" s="2">
        <v>42735</v>
      </c>
      <c r="D570">
        <v>1005415563350</v>
      </c>
    </row>
    <row r="571" spans="2:4" x14ac:dyDescent="0.25">
      <c r="B571" s="1" t="s">
        <v>102</v>
      </c>
      <c r="C571" s="2">
        <v>43100</v>
      </c>
      <c r="D571">
        <v>843793437300</v>
      </c>
    </row>
    <row r="572" spans="2:4" x14ac:dyDescent="0.25">
      <c r="B572" s="1" t="s">
        <v>102</v>
      </c>
      <c r="C572" s="2">
        <v>43465</v>
      </c>
      <c r="D572">
        <v>587841182849.99805</v>
      </c>
    </row>
    <row r="573" spans="2:4" x14ac:dyDescent="0.25">
      <c r="B573" s="1" t="s">
        <v>102</v>
      </c>
      <c r="C573" s="2">
        <v>43830</v>
      </c>
      <c r="D573">
        <v>409015709749.99799</v>
      </c>
    </row>
    <row r="574" spans="2:4" x14ac:dyDescent="0.25">
      <c r="B574" s="1" t="s">
        <v>102</v>
      </c>
      <c r="C574" s="2">
        <v>44196</v>
      </c>
      <c r="D574">
        <v>487014054399.99902</v>
      </c>
    </row>
    <row r="575" spans="2:4" x14ac:dyDescent="0.25">
      <c r="B575" s="1" t="s">
        <v>102</v>
      </c>
      <c r="C575" s="2">
        <v>44561</v>
      </c>
      <c r="D575">
        <v>677253919400</v>
      </c>
    </row>
    <row r="576" spans="2:4" x14ac:dyDescent="0.25">
      <c r="B576" s="1" t="s">
        <v>102</v>
      </c>
      <c r="C576" s="2">
        <v>44926</v>
      </c>
      <c r="D576">
        <v>600310753900</v>
      </c>
    </row>
    <row r="577" spans="2:4" x14ac:dyDescent="0.25">
      <c r="B577" s="1" t="s">
        <v>879</v>
      </c>
      <c r="C577" s="2">
        <v>42735</v>
      </c>
      <c r="D577">
        <v>62676959999.999802</v>
      </c>
    </row>
    <row r="578" spans="2:4" x14ac:dyDescent="0.25">
      <c r="B578" s="1" t="s">
        <v>879</v>
      </c>
      <c r="C578" s="2">
        <v>43100</v>
      </c>
      <c r="D578">
        <v>95858879999.999893</v>
      </c>
    </row>
    <row r="579" spans="2:4" x14ac:dyDescent="0.25">
      <c r="B579" s="1" t="s">
        <v>879</v>
      </c>
      <c r="C579" s="2">
        <v>43465</v>
      </c>
      <c r="D579">
        <v>114293280000</v>
      </c>
    </row>
    <row r="580" spans="2:4" x14ac:dyDescent="0.25">
      <c r="B580" s="1" t="s">
        <v>879</v>
      </c>
      <c r="C580" s="2">
        <v>43830</v>
      </c>
      <c r="D580">
        <v>114293280000</v>
      </c>
    </row>
    <row r="581" spans="2:4" x14ac:dyDescent="0.25">
      <c r="B581" s="1" t="s">
        <v>879</v>
      </c>
      <c r="C581" s="2">
        <v>44196</v>
      </c>
      <c r="D581">
        <v>99545759999.999802</v>
      </c>
    </row>
    <row r="582" spans="2:4" x14ac:dyDescent="0.25">
      <c r="B582" s="1" t="s">
        <v>879</v>
      </c>
      <c r="C582" s="2">
        <v>44561</v>
      </c>
      <c r="D582">
        <v>357627360000</v>
      </c>
    </row>
    <row r="583" spans="2:4" x14ac:dyDescent="0.25">
      <c r="B583" s="1" t="s">
        <v>879</v>
      </c>
      <c r="C583" s="2">
        <v>44926</v>
      </c>
      <c r="D583">
        <v>77424480000</v>
      </c>
    </row>
    <row r="584" spans="2:4" x14ac:dyDescent="0.25">
      <c r="B584" s="1" t="s">
        <v>105</v>
      </c>
      <c r="C584" s="2">
        <v>42735</v>
      </c>
      <c r="D584">
        <v>446590680000</v>
      </c>
    </row>
    <row r="585" spans="2:4" x14ac:dyDescent="0.25">
      <c r="B585" s="1" t="s">
        <v>105</v>
      </c>
      <c r="C585" s="2">
        <v>43100</v>
      </c>
      <c r="D585">
        <v>411661800000</v>
      </c>
    </row>
    <row r="586" spans="2:4" x14ac:dyDescent="0.25">
      <c r="B586" s="1" t="s">
        <v>105</v>
      </c>
      <c r="C586" s="2">
        <v>43465</v>
      </c>
      <c r="D586">
        <v>294400560000</v>
      </c>
    </row>
    <row r="587" spans="2:4" x14ac:dyDescent="0.25">
      <c r="B587" s="1" t="s">
        <v>105</v>
      </c>
      <c r="C587" s="2">
        <v>43830</v>
      </c>
      <c r="D587">
        <v>276936119999.99799</v>
      </c>
    </row>
    <row r="588" spans="2:4" x14ac:dyDescent="0.25">
      <c r="B588" s="1" t="s">
        <v>105</v>
      </c>
      <c r="C588" s="2">
        <v>44196</v>
      </c>
      <c r="D588">
        <v>345546419999.99902</v>
      </c>
    </row>
    <row r="589" spans="2:4" x14ac:dyDescent="0.25">
      <c r="B589" s="1" t="s">
        <v>105</v>
      </c>
      <c r="C589" s="2">
        <v>44561</v>
      </c>
      <c r="D589">
        <v>480272100000</v>
      </c>
    </row>
    <row r="590" spans="2:4" x14ac:dyDescent="0.25">
      <c r="B590" s="1" t="s">
        <v>105</v>
      </c>
      <c r="C590" s="2">
        <v>44926</v>
      </c>
      <c r="D590">
        <v>404348301457.62701</v>
      </c>
    </row>
    <row r="591" spans="2:4" x14ac:dyDescent="0.25">
      <c r="B591" s="1" t="s">
        <v>107</v>
      </c>
      <c r="C591" s="2">
        <v>42735</v>
      </c>
      <c r="D591">
        <v>166319962200</v>
      </c>
    </row>
    <row r="592" spans="2:4" x14ac:dyDescent="0.25">
      <c r="B592" s="1" t="s">
        <v>107</v>
      </c>
      <c r="C592" s="2">
        <v>43100</v>
      </c>
      <c r="D592">
        <v>192719956200</v>
      </c>
    </row>
    <row r="593" spans="2:4" x14ac:dyDescent="0.25">
      <c r="B593" s="1" t="s">
        <v>107</v>
      </c>
      <c r="C593" s="2">
        <v>43465</v>
      </c>
      <c r="D593">
        <v>337919923199.99799</v>
      </c>
    </row>
    <row r="594" spans="2:4" x14ac:dyDescent="0.25">
      <c r="B594" s="1" t="s">
        <v>107</v>
      </c>
      <c r="C594" s="2">
        <v>43830</v>
      </c>
      <c r="D594">
        <v>310859929349.99799</v>
      </c>
    </row>
    <row r="595" spans="2:4" x14ac:dyDescent="0.25">
      <c r="B595" s="1" t="s">
        <v>107</v>
      </c>
      <c r="C595" s="2">
        <v>44196</v>
      </c>
      <c r="D595">
        <v>225719948700</v>
      </c>
    </row>
    <row r="596" spans="2:4" x14ac:dyDescent="0.25">
      <c r="B596" s="1" t="s">
        <v>107</v>
      </c>
      <c r="C596" s="2">
        <v>44561</v>
      </c>
      <c r="D596">
        <v>303599931000</v>
      </c>
    </row>
    <row r="597" spans="2:4" x14ac:dyDescent="0.25">
      <c r="B597" s="1" t="s">
        <v>107</v>
      </c>
      <c r="C597" s="2">
        <v>44926</v>
      </c>
      <c r="D597">
        <v>240239945400</v>
      </c>
    </row>
    <row r="598" spans="2:4" x14ac:dyDescent="0.25">
      <c r="B598" s="1" t="s">
        <v>880</v>
      </c>
      <c r="C598" s="2">
        <v>42735</v>
      </c>
      <c r="D598">
        <v>46817999999.999802</v>
      </c>
    </row>
    <row r="599" spans="2:4" x14ac:dyDescent="0.25">
      <c r="B599" s="1" t="s">
        <v>880</v>
      </c>
      <c r="C599" s="2">
        <v>43100</v>
      </c>
      <c r="D599">
        <v>48959999999.999802</v>
      </c>
    </row>
    <row r="600" spans="2:4" x14ac:dyDescent="0.25">
      <c r="B600" s="1" t="s">
        <v>880</v>
      </c>
      <c r="C600" s="2">
        <v>43465</v>
      </c>
      <c r="D600">
        <v>55386000000</v>
      </c>
    </row>
    <row r="601" spans="2:4" x14ac:dyDescent="0.25">
      <c r="B601" s="1" t="s">
        <v>880</v>
      </c>
      <c r="C601" s="2">
        <v>43830</v>
      </c>
      <c r="D601">
        <v>48348000000</v>
      </c>
    </row>
    <row r="602" spans="2:4" x14ac:dyDescent="0.25">
      <c r="B602" s="1" t="s">
        <v>880</v>
      </c>
      <c r="C602" s="2">
        <v>44196</v>
      </c>
      <c r="D602">
        <v>50795999999.999802</v>
      </c>
    </row>
    <row r="603" spans="2:4" x14ac:dyDescent="0.25">
      <c r="B603" s="1" t="s">
        <v>880</v>
      </c>
      <c r="C603" s="2">
        <v>44561</v>
      </c>
      <c r="D603">
        <v>81945481600</v>
      </c>
    </row>
    <row r="604" spans="2:4" x14ac:dyDescent="0.25">
      <c r="B604" s="1" t="s">
        <v>880</v>
      </c>
      <c r="C604" s="2">
        <v>44926</v>
      </c>
      <c r="D604">
        <v>71602848000</v>
      </c>
    </row>
    <row r="605" spans="2:4" x14ac:dyDescent="0.25">
      <c r="B605" s="1" t="s">
        <v>881</v>
      </c>
      <c r="C605" s="2">
        <v>42735</v>
      </c>
      <c r="D605">
        <v>141450000000</v>
      </c>
    </row>
    <row r="606" spans="2:4" x14ac:dyDescent="0.25">
      <c r="B606" s="1" t="s">
        <v>881</v>
      </c>
      <c r="C606" s="2">
        <v>43100</v>
      </c>
      <c r="D606">
        <v>82799999999.999893</v>
      </c>
    </row>
    <row r="607" spans="2:4" x14ac:dyDescent="0.25">
      <c r="B607" s="1" t="s">
        <v>881</v>
      </c>
      <c r="C607" s="2">
        <v>43465</v>
      </c>
      <c r="D607">
        <v>100050000000</v>
      </c>
    </row>
    <row r="608" spans="2:4" x14ac:dyDescent="0.25">
      <c r="B608" s="1" t="s">
        <v>881</v>
      </c>
      <c r="C608" s="2">
        <v>43830</v>
      </c>
      <c r="D608">
        <v>117300000000</v>
      </c>
    </row>
    <row r="609" spans="2:4" x14ac:dyDescent="0.25">
      <c r="B609" s="1" t="s">
        <v>881</v>
      </c>
      <c r="C609" s="2">
        <v>44196</v>
      </c>
      <c r="D609">
        <v>103500000000</v>
      </c>
    </row>
    <row r="610" spans="2:4" x14ac:dyDescent="0.25">
      <c r="B610" s="1" t="s">
        <v>881</v>
      </c>
      <c r="C610" s="2">
        <v>44561</v>
      </c>
      <c r="D610">
        <v>332349999999.99799</v>
      </c>
    </row>
    <row r="611" spans="2:4" x14ac:dyDescent="0.25">
      <c r="B611" s="1" t="s">
        <v>881</v>
      </c>
      <c r="C611" s="2">
        <v>44926</v>
      </c>
      <c r="D611">
        <v>151798333500</v>
      </c>
    </row>
    <row r="612" spans="2:4" x14ac:dyDescent="0.25">
      <c r="B612" s="1" t="s">
        <v>882</v>
      </c>
      <c r="C612" s="2">
        <v>42735</v>
      </c>
      <c r="D612">
        <v>162282000000</v>
      </c>
    </row>
    <row r="613" spans="2:4" x14ac:dyDescent="0.25">
      <c r="B613" s="1" t="s">
        <v>882</v>
      </c>
      <c r="C613" s="2">
        <v>43100</v>
      </c>
      <c r="D613">
        <v>211344000000</v>
      </c>
    </row>
    <row r="614" spans="2:4" x14ac:dyDescent="0.25">
      <c r="B614" s="1" t="s">
        <v>882</v>
      </c>
      <c r="C614" s="2">
        <v>43465</v>
      </c>
      <c r="D614">
        <v>420800999999.99799</v>
      </c>
    </row>
    <row r="615" spans="2:4" x14ac:dyDescent="0.25">
      <c r="B615" s="1" t="s">
        <v>882</v>
      </c>
      <c r="C615" s="2">
        <v>43830</v>
      </c>
      <c r="D615">
        <v>386834999999.99902</v>
      </c>
    </row>
    <row r="616" spans="2:4" x14ac:dyDescent="0.25">
      <c r="B616" s="1" t="s">
        <v>882</v>
      </c>
      <c r="C616" s="2">
        <v>44196</v>
      </c>
      <c r="D616">
        <v>83028000000</v>
      </c>
    </row>
    <row r="617" spans="2:4" x14ac:dyDescent="0.25">
      <c r="B617" s="1" t="s">
        <v>882</v>
      </c>
      <c r="C617" s="2">
        <v>44561</v>
      </c>
      <c r="D617">
        <v>198135000000</v>
      </c>
    </row>
    <row r="618" spans="2:4" x14ac:dyDescent="0.25">
      <c r="B618" s="1" t="s">
        <v>882</v>
      </c>
      <c r="C618" s="2">
        <v>44926</v>
      </c>
      <c r="D618">
        <v>120768000000</v>
      </c>
    </row>
    <row r="619" spans="2:4" x14ac:dyDescent="0.25">
      <c r="B619" s="1" t="s">
        <v>883</v>
      </c>
      <c r="C619" s="2">
        <v>42735</v>
      </c>
      <c r="D619">
        <v>15279651000</v>
      </c>
    </row>
    <row r="620" spans="2:4" x14ac:dyDescent="0.25">
      <c r="B620" s="1" t="s">
        <v>883</v>
      </c>
      <c r="C620" s="2">
        <v>43100</v>
      </c>
      <c r="D620">
        <v>55725785999.999901</v>
      </c>
    </row>
    <row r="621" spans="2:4" x14ac:dyDescent="0.25">
      <c r="B621" s="1" t="s">
        <v>883</v>
      </c>
      <c r="C621" s="2">
        <v>43465</v>
      </c>
      <c r="D621">
        <v>51830973000</v>
      </c>
    </row>
    <row r="622" spans="2:4" x14ac:dyDescent="0.25">
      <c r="B622" s="1" t="s">
        <v>883</v>
      </c>
      <c r="C622" s="2">
        <v>43830</v>
      </c>
      <c r="D622">
        <v>40446135000</v>
      </c>
    </row>
    <row r="623" spans="2:4" x14ac:dyDescent="0.25">
      <c r="B623" s="1" t="s">
        <v>883</v>
      </c>
      <c r="C623" s="2">
        <v>44196</v>
      </c>
      <c r="D623">
        <v>53928179999.999802</v>
      </c>
    </row>
    <row r="624" spans="2:4" x14ac:dyDescent="0.25">
      <c r="B624" s="1" t="s">
        <v>883</v>
      </c>
      <c r="C624" s="2">
        <v>44561</v>
      </c>
      <c r="D624">
        <v>70406234999.999802</v>
      </c>
    </row>
    <row r="625" spans="2:4" x14ac:dyDescent="0.25">
      <c r="B625" s="1" t="s">
        <v>883</v>
      </c>
      <c r="C625" s="2">
        <v>44926</v>
      </c>
      <c r="D625">
        <v>80892270000</v>
      </c>
    </row>
    <row r="626" spans="2:4" x14ac:dyDescent="0.25">
      <c r="B626" s="1" t="s">
        <v>884</v>
      </c>
      <c r="C626" s="2">
        <v>42735</v>
      </c>
      <c r="D626">
        <v>215475000000</v>
      </c>
    </row>
    <row r="627" spans="2:4" x14ac:dyDescent="0.25">
      <c r="B627" s="1" t="s">
        <v>884</v>
      </c>
      <c r="C627" s="2">
        <v>43100</v>
      </c>
      <c r="D627">
        <v>145509000000</v>
      </c>
    </row>
    <row r="628" spans="2:4" x14ac:dyDescent="0.25">
      <c r="B628" s="1" t="s">
        <v>884</v>
      </c>
      <c r="C628" s="2">
        <v>43465</v>
      </c>
      <c r="D628">
        <v>85175999999.999802</v>
      </c>
    </row>
    <row r="629" spans="2:4" x14ac:dyDescent="0.25">
      <c r="B629" s="1" t="s">
        <v>884</v>
      </c>
      <c r="C629" s="2">
        <v>43830</v>
      </c>
      <c r="D629">
        <v>45122999999.999901</v>
      </c>
    </row>
    <row r="630" spans="2:4" x14ac:dyDescent="0.25">
      <c r="B630" s="1" t="s">
        <v>884</v>
      </c>
      <c r="C630" s="2">
        <v>44196</v>
      </c>
      <c r="D630">
        <v>70980000000</v>
      </c>
    </row>
    <row r="631" spans="2:4" x14ac:dyDescent="0.25">
      <c r="B631" s="1" t="s">
        <v>884</v>
      </c>
      <c r="C631" s="2">
        <v>44561</v>
      </c>
      <c r="D631">
        <v>113568000000</v>
      </c>
    </row>
    <row r="632" spans="2:4" x14ac:dyDescent="0.25">
      <c r="B632" s="1" t="s">
        <v>884</v>
      </c>
      <c r="C632" s="2">
        <v>44926</v>
      </c>
      <c r="D632">
        <v>74529000000</v>
      </c>
    </row>
    <row r="633" spans="2:4" x14ac:dyDescent="0.25">
      <c r="B633" s="1" t="s">
        <v>885</v>
      </c>
      <c r="C633" s="2">
        <v>42735</v>
      </c>
      <c r="D633">
        <v>94837484700</v>
      </c>
    </row>
    <row r="634" spans="2:4" x14ac:dyDescent="0.25">
      <c r="B634" s="1" t="s">
        <v>885</v>
      </c>
      <c r="C634" s="2">
        <v>43100</v>
      </c>
      <c r="D634">
        <v>45370756799.999901</v>
      </c>
    </row>
    <row r="635" spans="2:4" x14ac:dyDescent="0.25">
      <c r="B635" s="1" t="s">
        <v>885</v>
      </c>
      <c r="C635" s="2">
        <v>43465</v>
      </c>
      <c r="D635">
        <v>48836578499.999901</v>
      </c>
    </row>
    <row r="636" spans="2:4" x14ac:dyDescent="0.25">
      <c r="B636" s="1" t="s">
        <v>885</v>
      </c>
      <c r="C636" s="2">
        <v>43830</v>
      </c>
      <c r="D636">
        <v>47891346523.1325</v>
      </c>
    </row>
    <row r="637" spans="2:4" x14ac:dyDescent="0.25">
      <c r="B637" s="1" t="s">
        <v>885</v>
      </c>
      <c r="C637" s="2">
        <v>44196</v>
      </c>
      <c r="D637">
        <v>36863739899.999802</v>
      </c>
    </row>
    <row r="638" spans="2:4" x14ac:dyDescent="0.25">
      <c r="B638" s="1" t="s">
        <v>885</v>
      </c>
      <c r="C638" s="2">
        <v>44561</v>
      </c>
      <c r="D638">
        <v>71206882199.999893</v>
      </c>
    </row>
    <row r="639" spans="2:4" x14ac:dyDescent="0.25">
      <c r="B639" s="1" t="s">
        <v>885</v>
      </c>
      <c r="C639" s="2">
        <v>44926</v>
      </c>
      <c r="D639">
        <v>40959711000</v>
      </c>
    </row>
    <row r="640" spans="2:4" x14ac:dyDescent="0.25">
      <c r="B640" s="1" t="s">
        <v>886</v>
      </c>
      <c r="C640" s="2">
        <v>42735</v>
      </c>
      <c r="D640">
        <v>172500000000</v>
      </c>
    </row>
    <row r="641" spans="2:4" x14ac:dyDescent="0.25">
      <c r="B641" s="1" t="s">
        <v>886</v>
      </c>
      <c r="C641" s="2">
        <v>43100</v>
      </c>
      <c r="D641">
        <v>132000000000</v>
      </c>
    </row>
    <row r="642" spans="2:4" x14ac:dyDescent="0.25">
      <c r="B642" s="1" t="s">
        <v>886</v>
      </c>
      <c r="C642" s="2">
        <v>43465</v>
      </c>
      <c r="D642">
        <v>103500000000</v>
      </c>
    </row>
    <row r="643" spans="2:4" x14ac:dyDescent="0.25">
      <c r="B643" s="1" t="s">
        <v>886</v>
      </c>
      <c r="C643" s="2">
        <v>43830</v>
      </c>
      <c r="D643">
        <v>97500000000</v>
      </c>
    </row>
    <row r="644" spans="2:4" x14ac:dyDescent="0.25">
      <c r="B644" s="1" t="s">
        <v>886</v>
      </c>
      <c r="C644" s="2">
        <v>44196</v>
      </c>
      <c r="D644">
        <v>123000000000</v>
      </c>
    </row>
    <row r="645" spans="2:4" x14ac:dyDescent="0.25">
      <c r="B645" s="1" t="s">
        <v>886</v>
      </c>
      <c r="C645" s="2">
        <v>44561</v>
      </c>
      <c r="D645">
        <v>199500000000</v>
      </c>
    </row>
    <row r="646" spans="2:4" x14ac:dyDescent="0.25">
      <c r="B646" s="1" t="s">
        <v>886</v>
      </c>
      <c r="C646" s="2">
        <v>44926</v>
      </c>
      <c r="D646">
        <v>150000000000</v>
      </c>
    </row>
    <row r="647" spans="2:4" x14ac:dyDescent="0.25">
      <c r="B647" s="1" t="s">
        <v>109</v>
      </c>
      <c r="C647" s="2">
        <v>42735</v>
      </c>
      <c r="D647">
        <v>599999999999.99902</v>
      </c>
    </row>
    <row r="648" spans="2:4" x14ac:dyDescent="0.25">
      <c r="B648" s="1" t="s">
        <v>109</v>
      </c>
      <c r="C648" s="2">
        <v>43100</v>
      </c>
      <c r="D648">
        <v>497999999999.99902</v>
      </c>
    </row>
    <row r="649" spans="2:4" x14ac:dyDescent="0.25">
      <c r="B649" s="1" t="s">
        <v>109</v>
      </c>
      <c r="C649" s="2">
        <v>43465</v>
      </c>
      <c r="D649">
        <v>188400000000</v>
      </c>
    </row>
    <row r="650" spans="2:4" x14ac:dyDescent="0.25">
      <c r="B650" s="1" t="s">
        <v>109</v>
      </c>
      <c r="C650" s="2">
        <v>43830</v>
      </c>
      <c r="D650">
        <v>212400000000</v>
      </c>
    </row>
    <row r="651" spans="2:4" x14ac:dyDescent="0.25">
      <c r="B651" s="1" t="s">
        <v>109</v>
      </c>
      <c r="C651" s="2">
        <v>44196</v>
      </c>
      <c r="D651">
        <v>187200000000</v>
      </c>
    </row>
    <row r="652" spans="2:4" x14ac:dyDescent="0.25">
      <c r="B652" s="1" t="s">
        <v>109</v>
      </c>
      <c r="C652" s="2">
        <v>44561</v>
      </c>
      <c r="D652">
        <v>265199999999.99799</v>
      </c>
    </row>
    <row r="653" spans="2:4" x14ac:dyDescent="0.25">
      <c r="B653" s="1" t="s">
        <v>109</v>
      </c>
      <c r="C653" s="2">
        <v>44926</v>
      </c>
      <c r="D653">
        <v>192000000000</v>
      </c>
    </row>
    <row r="654" spans="2:4" x14ac:dyDescent="0.25">
      <c r="B654" s="1" t="s">
        <v>111</v>
      </c>
      <c r="C654" s="2">
        <v>42735</v>
      </c>
      <c r="D654">
        <v>210600000000</v>
      </c>
    </row>
    <row r="655" spans="2:4" x14ac:dyDescent="0.25">
      <c r="B655" s="1" t="s">
        <v>111</v>
      </c>
      <c r="C655" s="2">
        <v>43100</v>
      </c>
      <c r="D655">
        <v>235950000000</v>
      </c>
    </row>
    <row r="656" spans="2:4" x14ac:dyDescent="0.25">
      <c r="B656" s="1" t="s">
        <v>111</v>
      </c>
      <c r="C656" s="2">
        <v>43465</v>
      </c>
      <c r="D656">
        <v>225550000000</v>
      </c>
    </row>
    <row r="657" spans="2:4" x14ac:dyDescent="0.25">
      <c r="B657" s="1" t="s">
        <v>111</v>
      </c>
      <c r="C657" s="2">
        <v>43830</v>
      </c>
      <c r="D657">
        <v>273649999999.99899</v>
      </c>
    </row>
    <row r="658" spans="2:4" x14ac:dyDescent="0.25">
      <c r="B658" s="1" t="s">
        <v>111</v>
      </c>
      <c r="C658" s="2">
        <v>44196</v>
      </c>
      <c r="D658">
        <v>333449999999.99902</v>
      </c>
    </row>
    <row r="659" spans="2:4" x14ac:dyDescent="0.25">
      <c r="B659" s="1" t="s">
        <v>111</v>
      </c>
      <c r="C659" s="2">
        <v>44561</v>
      </c>
      <c r="D659">
        <v>388050000000</v>
      </c>
    </row>
    <row r="660" spans="2:4" x14ac:dyDescent="0.25">
      <c r="B660" s="1" t="s">
        <v>111</v>
      </c>
      <c r="C660" s="2">
        <v>44926</v>
      </c>
      <c r="D660">
        <v>312650000000</v>
      </c>
    </row>
    <row r="661" spans="2:4" x14ac:dyDescent="0.25">
      <c r="B661" s="1" t="s">
        <v>887</v>
      </c>
      <c r="C661" s="2">
        <v>42735</v>
      </c>
      <c r="D661">
        <v>283266043199.99799</v>
      </c>
    </row>
    <row r="662" spans="2:4" x14ac:dyDescent="0.25">
      <c r="B662" s="1" t="s">
        <v>887</v>
      </c>
      <c r="C662" s="2">
        <v>43100</v>
      </c>
      <c r="D662">
        <v>247295751999.99899</v>
      </c>
    </row>
    <row r="663" spans="2:4" x14ac:dyDescent="0.25">
      <c r="B663" s="1" t="s">
        <v>887</v>
      </c>
      <c r="C663" s="2">
        <v>43465</v>
      </c>
      <c r="D663">
        <v>256288324799.99899</v>
      </c>
    </row>
    <row r="664" spans="2:4" x14ac:dyDescent="0.25">
      <c r="B664" s="1" t="s">
        <v>887</v>
      </c>
      <c r="C664" s="2">
        <v>43830</v>
      </c>
      <c r="D664">
        <v>292258615999.99799</v>
      </c>
    </row>
    <row r="665" spans="2:4" x14ac:dyDescent="0.25">
      <c r="B665" s="1" t="s">
        <v>887</v>
      </c>
      <c r="C665" s="2">
        <v>44196</v>
      </c>
      <c r="D665">
        <v>359702912000</v>
      </c>
    </row>
    <row r="666" spans="2:4" x14ac:dyDescent="0.25">
      <c r="B666" s="1" t="s">
        <v>887</v>
      </c>
      <c r="C666" s="2">
        <v>44561</v>
      </c>
      <c r="D666">
        <v>629480095999.99805</v>
      </c>
    </row>
    <row r="667" spans="2:4" x14ac:dyDescent="0.25">
      <c r="B667" s="1" t="s">
        <v>887</v>
      </c>
      <c r="C667" s="2">
        <v>44926</v>
      </c>
      <c r="D667">
        <v>368695484800</v>
      </c>
    </row>
    <row r="668" spans="2:4" x14ac:dyDescent="0.25">
      <c r="B668" s="1" t="s">
        <v>113</v>
      </c>
      <c r="C668" s="2">
        <v>42735</v>
      </c>
      <c r="D668">
        <v>115637547200</v>
      </c>
    </row>
    <row r="669" spans="2:4" x14ac:dyDescent="0.25">
      <c r="B669" s="1" t="s">
        <v>113</v>
      </c>
      <c r="C669" s="2">
        <v>43100</v>
      </c>
      <c r="D669">
        <v>144030694950</v>
      </c>
    </row>
    <row r="670" spans="2:4" x14ac:dyDescent="0.25">
      <c r="B670" s="1" t="s">
        <v>113</v>
      </c>
      <c r="C670" s="2">
        <v>43465</v>
      </c>
      <c r="D670">
        <v>123897372000</v>
      </c>
    </row>
    <row r="671" spans="2:4" x14ac:dyDescent="0.25">
      <c r="B671" s="1" t="s">
        <v>113</v>
      </c>
      <c r="C671" s="2">
        <v>43830</v>
      </c>
      <c r="D671">
        <v>129059762500</v>
      </c>
    </row>
    <row r="672" spans="2:4" x14ac:dyDescent="0.25">
      <c r="B672" s="1" t="s">
        <v>113</v>
      </c>
      <c r="C672" s="2">
        <v>44196</v>
      </c>
      <c r="D672">
        <v>108410200500</v>
      </c>
    </row>
    <row r="673" spans="2:4" x14ac:dyDescent="0.25">
      <c r="B673" s="1" t="s">
        <v>113</v>
      </c>
      <c r="C673" s="2">
        <v>44561</v>
      </c>
      <c r="D673">
        <v>141449499700</v>
      </c>
    </row>
    <row r="674" spans="2:4" x14ac:dyDescent="0.25">
      <c r="B674" s="1" t="s">
        <v>113</v>
      </c>
      <c r="C674" s="2">
        <v>44926</v>
      </c>
      <c r="D674">
        <v>122864893900</v>
      </c>
    </row>
    <row r="675" spans="2:4" x14ac:dyDescent="0.25">
      <c r="B675" s="1" t="s">
        <v>888</v>
      </c>
      <c r="C675" s="2">
        <v>42735</v>
      </c>
      <c r="D675">
        <v>76479999999.999802</v>
      </c>
    </row>
    <row r="676" spans="2:4" x14ac:dyDescent="0.25">
      <c r="B676" s="1" t="s">
        <v>888</v>
      </c>
      <c r="C676" s="2">
        <v>43100</v>
      </c>
      <c r="D676">
        <v>52799999999.999901</v>
      </c>
    </row>
    <row r="677" spans="2:4" x14ac:dyDescent="0.25">
      <c r="B677" s="1" t="s">
        <v>888</v>
      </c>
      <c r="C677" s="2">
        <v>43465</v>
      </c>
      <c r="D677">
        <v>57599999999.999901</v>
      </c>
    </row>
    <row r="678" spans="2:4" x14ac:dyDescent="0.25">
      <c r="B678" s="1" t="s">
        <v>888</v>
      </c>
      <c r="C678" s="2">
        <v>43830</v>
      </c>
      <c r="D678">
        <v>51839999999.999901</v>
      </c>
    </row>
    <row r="679" spans="2:4" x14ac:dyDescent="0.25">
      <c r="B679" s="1" t="s">
        <v>888</v>
      </c>
      <c r="C679" s="2">
        <v>44196</v>
      </c>
      <c r="D679">
        <v>38080000000</v>
      </c>
    </row>
    <row r="680" spans="2:4" x14ac:dyDescent="0.25">
      <c r="B680" s="1" t="s">
        <v>888</v>
      </c>
      <c r="C680" s="2">
        <v>44561</v>
      </c>
      <c r="D680">
        <v>47999999999.999901</v>
      </c>
    </row>
    <row r="681" spans="2:4" x14ac:dyDescent="0.25">
      <c r="B681" s="1" t="s">
        <v>888</v>
      </c>
      <c r="C681" s="2">
        <v>44926</v>
      </c>
      <c r="D681">
        <v>58880000000</v>
      </c>
    </row>
    <row r="682" spans="2:4" x14ac:dyDescent="0.25">
      <c r="B682" s="1" t="s">
        <v>115</v>
      </c>
      <c r="C682" s="2">
        <v>42735</v>
      </c>
      <c r="D682">
        <v>2311202634999.98</v>
      </c>
    </row>
    <row r="683" spans="2:4" x14ac:dyDescent="0.25">
      <c r="B683" s="1" t="s">
        <v>115</v>
      </c>
      <c r="C683" s="2">
        <v>43100</v>
      </c>
      <c r="D683">
        <v>5044000000000</v>
      </c>
    </row>
    <row r="684" spans="2:4" x14ac:dyDescent="0.25">
      <c r="B684" s="1" t="s">
        <v>115</v>
      </c>
      <c r="C684" s="2">
        <v>43465</v>
      </c>
      <c r="D684">
        <v>1439618955880</v>
      </c>
    </row>
    <row r="685" spans="2:4" x14ac:dyDescent="0.25">
      <c r="B685" s="1" t="s">
        <v>115</v>
      </c>
      <c r="C685" s="2">
        <v>43830</v>
      </c>
      <c r="D685">
        <v>1255799089200</v>
      </c>
    </row>
    <row r="686" spans="2:4" x14ac:dyDescent="0.25">
      <c r="B686" s="1" t="s">
        <v>115</v>
      </c>
      <c r="C686" s="2">
        <v>44196</v>
      </c>
      <c r="D686">
        <v>2579998019999.98</v>
      </c>
    </row>
    <row r="687" spans="2:4" x14ac:dyDescent="0.25">
      <c r="B687" s="1" t="s">
        <v>115</v>
      </c>
      <c r="C687" s="2">
        <v>44561</v>
      </c>
      <c r="D687">
        <v>8501694509999.9805</v>
      </c>
    </row>
    <row r="688" spans="2:4" x14ac:dyDescent="0.25">
      <c r="B688" s="1" t="s">
        <v>115</v>
      </c>
      <c r="C688" s="2">
        <v>44926</v>
      </c>
      <c r="D688">
        <v>3226519713806.5698</v>
      </c>
    </row>
    <row r="689" spans="2:4" x14ac:dyDescent="0.25">
      <c r="B689" s="1" t="s">
        <v>889</v>
      </c>
      <c r="C689" s="2">
        <v>42735</v>
      </c>
      <c r="D689">
        <v>74874827999.999802</v>
      </c>
    </row>
    <row r="690" spans="2:4" x14ac:dyDescent="0.25">
      <c r="B690" s="1" t="s">
        <v>889</v>
      </c>
      <c r="C690" s="2">
        <v>43100</v>
      </c>
      <c r="D690">
        <v>51265648000</v>
      </c>
    </row>
    <row r="691" spans="2:4" x14ac:dyDescent="0.25">
      <c r="B691" s="1" t="s">
        <v>889</v>
      </c>
      <c r="C691" s="2">
        <v>43465</v>
      </c>
      <c r="D691">
        <v>55987483999.999802</v>
      </c>
    </row>
    <row r="692" spans="2:4" x14ac:dyDescent="0.25">
      <c r="B692" s="1" t="s">
        <v>889</v>
      </c>
      <c r="C692" s="2">
        <v>43830</v>
      </c>
      <c r="D692">
        <v>47218360000</v>
      </c>
    </row>
    <row r="693" spans="2:4" x14ac:dyDescent="0.25">
      <c r="B693" s="1" t="s">
        <v>889</v>
      </c>
      <c r="C693" s="2">
        <v>44196</v>
      </c>
      <c r="D693">
        <v>59360223999.999802</v>
      </c>
    </row>
    <row r="694" spans="2:4" x14ac:dyDescent="0.25">
      <c r="B694" s="1" t="s">
        <v>889</v>
      </c>
      <c r="C694" s="2">
        <v>44561</v>
      </c>
      <c r="D694">
        <v>60709320000</v>
      </c>
    </row>
    <row r="695" spans="2:4" x14ac:dyDescent="0.25">
      <c r="B695" s="1" t="s">
        <v>889</v>
      </c>
      <c r="C695" s="2">
        <v>44926</v>
      </c>
      <c r="D695">
        <v>114673160000</v>
      </c>
    </row>
    <row r="696" spans="2:4" x14ac:dyDescent="0.25">
      <c r="B696" s="1" t="s">
        <v>117</v>
      </c>
      <c r="C696" s="2">
        <v>42735</v>
      </c>
      <c r="D696">
        <v>4731086029999.9805</v>
      </c>
    </row>
    <row r="697" spans="2:4" x14ac:dyDescent="0.25">
      <c r="B697" s="1" t="s">
        <v>117</v>
      </c>
      <c r="C697" s="2">
        <v>43100</v>
      </c>
      <c r="D697">
        <v>7043470775000</v>
      </c>
    </row>
    <row r="698" spans="2:4" x14ac:dyDescent="0.25">
      <c r="B698" s="1" t="s">
        <v>117</v>
      </c>
      <c r="C698" s="2">
        <v>43465</v>
      </c>
      <c r="D698">
        <v>3880553709999.98</v>
      </c>
    </row>
    <row r="699" spans="2:4" x14ac:dyDescent="0.25">
      <c r="B699" s="1" t="s">
        <v>117</v>
      </c>
      <c r="C699" s="2">
        <v>43830</v>
      </c>
      <c r="D699">
        <v>4731086029999.9902</v>
      </c>
    </row>
    <row r="700" spans="2:4" x14ac:dyDescent="0.25">
      <c r="B700" s="1" t="s">
        <v>117</v>
      </c>
      <c r="C700" s="2">
        <v>44196</v>
      </c>
      <c r="D700">
        <v>6009542423499.9902</v>
      </c>
    </row>
    <row r="701" spans="2:4" x14ac:dyDescent="0.25">
      <c r="B701" s="1" t="s">
        <v>117</v>
      </c>
      <c r="C701" s="2">
        <v>44561</v>
      </c>
      <c r="D701">
        <v>6246569580245.9805</v>
      </c>
    </row>
    <row r="702" spans="2:4" x14ac:dyDescent="0.25">
      <c r="B702" s="1" t="s">
        <v>117</v>
      </c>
      <c r="C702" s="2">
        <v>44926</v>
      </c>
      <c r="D702">
        <v>5927147105000</v>
      </c>
    </row>
    <row r="703" spans="2:4" x14ac:dyDescent="0.25">
      <c r="B703" s="1" t="s">
        <v>890</v>
      </c>
      <c r="C703" s="2">
        <v>42735</v>
      </c>
      <c r="D703">
        <v>126400000000</v>
      </c>
    </row>
    <row r="704" spans="2:4" x14ac:dyDescent="0.25">
      <c r="B704" s="1" t="s">
        <v>890</v>
      </c>
      <c r="C704" s="2">
        <v>43100</v>
      </c>
      <c r="D704">
        <v>156000000000</v>
      </c>
    </row>
    <row r="705" spans="2:4" x14ac:dyDescent="0.25">
      <c r="B705" s="1" t="s">
        <v>890</v>
      </c>
      <c r="C705" s="2">
        <v>43465</v>
      </c>
      <c r="D705">
        <v>133645191200</v>
      </c>
    </row>
    <row r="706" spans="2:4" x14ac:dyDescent="0.25">
      <c r="B706" s="1" t="s">
        <v>890</v>
      </c>
      <c r="C706" s="2">
        <v>43830</v>
      </c>
      <c r="D706">
        <v>102389461000</v>
      </c>
    </row>
    <row r="707" spans="2:4" x14ac:dyDescent="0.25">
      <c r="B707" s="1" t="s">
        <v>890</v>
      </c>
      <c r="C707" s="2">
        <v>44196</v>
      </c>
      <c r="D707">
        <v>113167299000</v>
      </c>
    </row>
    <row r="708" spans="2:4" x14ac:dyDescent="0.25">
      <c r="B708" s="1" t="s">
        <v>890</v>
      </c>
      <c r="C708" s="2">
        <v>44561</v>
      </c>
      <c r="D708">
        <v>117478434200</v>
      </c>
    </row>
    <row r="709" spans="2:4" x14ac:dyDescent="0.25">
      <c r="B709" s="1" t="s">
        <v>890</v>
      </c>
      <c r="C709" s="2">
        <v>44926</v>
      </c>
      <c r="D709">
        <v>84067136400</v>
      </c>
    </row>
    <row r="710" spans="2:4" x14ac:dyDescent="0.25">
      <c r="B710" s="1" t="s">
        <v>891</v>
      </c>
      <c r="C710" s="2">
        <v>42735</v>
      </c>
      <c r="D710">
        <v>133516952500</v>
      </c>
    </row>
    <row r="711" spans="2:4" x14ac:dyDescent="0.25">
      <c r="B711" s="1" t="s">
        <v>891</v>
      </c>
      <c r="C711" s="2">
        <v>43100</v>
      </c>
      <c r="D711">
        <v>87552099999.999893</v>
      </c>
    </row>
    <row r="712" spans="2:4" x14ac:dyDescent="0.25">
      <c r="B712" s="1" t="s">
        <v>891</v>
      </c>
      <c r="C712" s="2">
        <v>43465</v>
      </c>
      <c r="D712">
        <v>46402612999.999802</v>
      </c>
    </row>
    <row r="713" spans="2:4" x14ac:dyDescent="0.25">
      <c r="B713" s="1" t="s">
        <v>891</v>
      </c>
      <c r="C713" s="2">
        <v>43830</v>
      </c>
      <c r="D713">
        <v>37209642499.999802</v>
      </c>
    </row>
    <row r="714" spans="2:4" x14ac:dyDescent="0.25">
      <c r="B714" s="1" t="s">
        <v>891</v>
      </c>
      <c r="C714" s="2">
        <v>44196</v>
      </c>
      <c r="D714">
        <v>185172691500</v>
      </c>
    </row>
    <row r="715" spans="2:4" x14ac:dyDescent="0.25">
      <c r="B715" s="1" t="s">
        <v>891</v>
      </c>
      <c r="C715" s="2">
        <v>44561</v>
      </c>
      <c r="D715">
        <v>187361494000</v>
      </c>
    </row>
    <row r="716" spans="2:4" x14ac:dyDescent="0.25">
      <c r="B716" s="1" t="s">
        <v>891</v>
      </c>
      <c r="C716" s="2">
        <v>44926</v>
      </c>
      <c r="D716">
        <v>68289910000</v>
      </c>
    </row>
    <row r="717" spans="2:4" x14ac:dyDescent="0.25">
      <c r="B717" s="1" t="s">
        <v>1507</v>
      </c>
      <c r="C717" s="2">
        <v>42735</v>
      </c>
      <c r="D717">
        <v>138204630200</v>
      </c>
    </row>
    <row r="718" spans="2:4" x14ac:dyDescent="0.25">
      <c r="B718" s="1" t="s">
        <v>1507</v>
      </c>
      <c r="C718" s="2">
        <v>43100</v>
      </c>
      <c r="D718">
        <v>197435186000</v>
      </c>
    </row>
    <row r="719" spans="2:4" x14ac:dyDescent="0.25">
      <c r="B719" s="1" t="s">
        <v>1507</v>
      </c>
      <c r="C719" s="2">
        <v>43465</v>
      </c>
      <c r="D719">
        <v>185285328400</v>
      </c>
    </row>
    <row r="720" spans="2:4" x14ac:dyDescent="0.25">
      <c r="B720" s="1" t="s">
        <v>1507</v>
      </c>
      <c r="C720" s="2">
        <v>43830</v>
      </c>
      <c r="D720">
        <v>168579274200</v>
      </c>
    </row>
    <row r="721" spans="2:4" x14ac:dyDescent="0.25">
      <c r="B721" s="1" t="s">
        <v>1507</v>
      </c>
      <c r="C721" s="2">
        <v>44196</v>
      </c>
      <c r="D721">
        <v>165541809800</v>
      </c>
    </row>
    <row r="722" spans="2:4" x14ac:dyDescent="0.25">
      <c r="B722" s="1" t="s">
        <v>1507</v>
      </c>
      <c r="C722" s="2">
        <v>44561</v>
      </c>
      <c r="D722">
        <v>250590813000</v>
      </c>
    </row>
    <row r="723" spans="2:4" x14ac:dyDescent="0.25">
      <c r="B723" s="1" t="s">
        <v>1507</v>
      </c>
      <c r="C723" s="2">
        <v>44926</v>
      </c>
      <c r="D723">
        <v>162504345400</v>
      </c>
    </row>
    <row r="724" spans="2:4" x14ac:dyDescent="0.25">
      <c r="B724" s="1" t="s">
        <v>892</v>
      </c>
      <c r="C724" s="2">
        <v>42735</v>
      </c>
      <c r="D724">
        <v>65519649999.999802</v>
      </c>
    </row>
    <row r="725" spans="2:4" x14ac:dyDescent="0.25">
      <c r="B725" s="1" t="s">
        <v>892</v>
      </c>
      <c r="C725" s="2">
        <v>43100</v>
      </c>
      <c r="D725">
        <v>91727509999.999802</v>
      </c>
    </row>
    <row r="726" spans="2:4" x14ac:dyDescent="0.25">
      <c r="B726" s="1" t="s">
        <v>892</v>
      </c>
      <c r="C726" s="2">
        <v>43465</v>
      </c>
      <c r="D726">
        <v>85830741500</v>
      </c>
    </row>
    <row r="727" spans="2:4" x14ac:dyDescent="0.25">
      <c r="B727" s="1" t="s">
        <v>892</v>
      </c>
      <c r="C727" s="2">
        <v>43830</v>
      </c>
      <c r="D727">
        <v>115314584000</v>
      </c>
    </row>
    <row r="728" spans="2:4" x14ac:dyDescent="0.25">
      <c r="B728" s="1" t="s">
        <v>892</v>
      </c>
      <c r="C728" s="2">
        <v>44196</v>
      </c>
      <c r="D728">
        <v>153971177500</v>
      </c>
    </row>
    <row r="729" spans="2:4" x14ac:dyDescent="0.25">
      <c r="B729" s="1" t="s">
        <v>892</v>
      </c>
      <c r="C729" s="2">
        <v>44561</v>
      </c>
      <c r="D729">
        <v>226697989000</v>
      </c>
    </row>
    <row r="730" spans="2:4" x14ac:dyDescent="0.25">
      <c r="B730" s="1" t="s">
        <v>892</v>
      </c>
      <c r="C730" s="2">
        <v>44926</v>
      </c>
      <c r="D730">
        <v>80719518000</v>
      </c>
    </row>
    <row r="731" spans="2:4" x14ac:dyDescent="0.25">
      <c r="B731" s="1" t="s">
        <v>893</v>
      </c>
      <c r="C731" s="2">
        <v>42735</v>
      </c>
      <c r="D731">
        <v>2307356848299.98</v>
      </c>
    </row>
    <row r="732" spans="2:4" x14ac:dyDescent="0.25">
      <c r="B732" s="1" t="s">
        <v>893</v>
      </c>
      <c r="C732" s="2">
        <v>43100</v>
      </c>
      <c r="D732">
        <v>1913417874200</v>
      </c>
    </row>
    <row r="733" spans="2:4" x14ac:dyDescent="0.25">
      <c r="B733" s="1" t="s">
        <v>893</v>
      </c>
      <c r="C733" s="2">
        <v>43465</v>
      </c>
      <c r="D733">
        <v>1728507743500</v>
      </c>
    </row>
    <row r="734" spans="2:4" x14ac:dyDescent="0.25">
      <c r="B734" s="1" t="s">
        <v>893</v>
      </c>
      <c r="C734" s="2">
        <v>43830</v>
      </c>
      <c r="D734">
        <v>1567716325500</v>
      </c>
    </row>
    <row r="735" spans="2:4" x14ac:dyDescent="0.25">
      <c r="B735" s="1" t="s">
        <v>893</v>
      </c>
      <c r="C735" s="2">
        <v>44196</v>
      </c>
      <c r="D735">
        <v>1768705598000</v>
      </c>
    </row>
    <row r="736" spans="2:4" x14ac:dyDescent="0.25">
      <c r="B736" s="1" t="s">
        <v>893</v>
      </c>
      <c r="C736" s="2">
        <v>44561</v>
      </c>
      <c r="D736">
        <v>4743346830999.9805</v>
      </c>
    </row>
    <row r="737" spans="2:4" x14ac:dyDescent="0.25">
      <c r="B737" s="1" t="s">
        <v>893</v>
      </c>
      <c r="C737" s="2">
        <v>44926</v>
      </c>
      <c r="D737">
        <v>4011745879100</v>
      </c>
    </row>
    <row r="738" spans="2:4" x14ac:dyDescent="0.25">
      <c r="B738" s="1" t="s">
        <v>119</v>
      </c>
      <c r="C738" s="2">
        <v>42735</v>
      </c>
      <c r="D738">
        <v>99754676849.999893</v>
      </c>
    </row>
    <row r="739" spans="2:4" x14ac:dyDescent="0.25">
      <c r="B739" s="1" t="s">
        <v>119</v>
      </c>
      <c r="C739" s="2">
        <v>43100</v>
      </c>
      <c r="D739">
        <v>142354538850</v>
      </c>
    </row>
    <row r="740" spans="2:4" x14ac:dyDescent="0.25">
      <c r="B740" s="1" t="s">
        <v>119</v>
      </c>
      <c r="C740" s="2">
        <v>43465</v>
      </c>
      <c r="D740">
        <v>142024656150</v>
      </c>
    </row>
    <row r="741" spans="2:4" x14ac:dyDescent="0.25">
      <c r="B741" s="1" t="s">
        <v>119</v>
      </c>
      <c r="C741" s="2">
        <v>43830</v>
      </c>
      <c r="D741">
        <v>384749068499.99902</v>
      </c>
    </row>
    <row r="742" spans="2:4" x14ac:dyDescent="0.25">
      <c r="B742" s="1" t="s">
        <v>119</v>
      </c>
      <c r="C742" s="2">
        <v>44196</v>
      </c>
      <c r="D742">
        <v>460748884499.99799</v>
      </c>
    </row>
    <row r="743" spans="2:4" x14ac:dyDescent="0.25">
      <c r="B743" s="1" t="s">
        <v>119</v>
      </c>
      <c r="C743" s="2">
        <v>44561</v>
      </c>
      <c r="D743">
        <v>826497998999.99902</v>
      </c>
    </row>
    <row r="744" spans="2:4" x14ac:dyDescent="0.25">
      <c r="B744" s="1" t="s">
        <v>119</v>
      </c>
      <c r="C744" s="2">
        <v>44926</v>
      </c>
      <c r="D744">
        <v>276637810800</v>
      </c>
    </row>
    <row r="745" spans="2:4" x14ac:dyDescent="0.25">
      <c r="B745" s="1" t="s">
        <v>121</v>
      </c>
      <c r="C745" s="2">
        <v>42735</v>
      </c>
      <c r="D745">
        <v>77999563199.999893</v>
      </c>
    </row>
    <row r="746" spans="2:4" x14ac:dyDescent="0.25">
      <c r="B746" s="1" t="s">
        <v>121</v>
      </c>
      <c r="C746" s="2">
        <v>43100</v>
      </c>
      <c r="D746">
        <v>90999490399.999802</v>
      </c>
    </row>
    <row r="747" spans="2:4" x14ac:dyDescent="0.25">
      <c r="B747" s="1" t="s">
        <v>121</v>
      </c>
      <c r="C747" s="2">
        <v>43465</v>
      </c>
      <c r="D747">
        <v>99999439999.999802</v>
      </c>
    </row>
    <row r="748" spans="2:4" x14ac:dyDescent="0.25">
      <c r="B748" s="1" t="s">
        <v>121</v>
      </c>
      <c r="C748" s="2">
        <v>43830</v>
      </c>
      <c r="D748">
        <v>78999557599.999893</v>
      </c>
    </row>
    <row r="749" spans="2:4" x14ac:dyDescent="0.25">
      <c r="B749" s="1" t="s">
        <v>121</v>
      </c>
      <c r="C749" s="2">
        <v>44196</v>
      </c>
      <c r="D749">
        <v>80999546399.999802</v>
      </c>
    </row>
    <row r="750" spans="2:4" x14ac:dyDescent="0.25">
      <c r="B750" s="1" t="s">
        <v>121</v>
      </c>
      <c r="C750" s="2">
        <v>44561</v>
      </c>
      <c r="D750">
        <v>95899462960</v>
      </c>
    </row>
    <row r="751" spans="2:4" x14ac:dyDescent="0.25">
      <c r="B751" s="1" t="s">
        <v>121</v>
      </c>
      <c r="C751" s="2">
        <v>44926</v>
      </c>
      <c r="D751">
        <v>59999664000</v>
      </c>
    </row>
    <row r="752" spans="2:4" x14ac:dyDescent="0.25">
      <c r="B752" s="1" t="s">
        <v>123</v>
      </c>
      <c r="C752" s="2">
        <v>42735</v>
      </c>
      <c r="D752">
        <v>132000000000</v>
      </c>
    </row>
    <row r="753" spans="2:4" x14ac:dyDescent="0.25">
      <c r="B753" s="1" t="s">
        <v>123</v>
      </c>
      <c r="C753" s="2">
        <v>43100</v>
      </c>
      <c r="D753">
        <v>270620066999.99899</v>
      </c>
    </row>
    <row r="754" spans="2:4" x14ac:dyDescent="0.25">
      <c r="B754" s="1" t="s">
        <v>123</v>
      </c>
      <c r="C754" s="2">
        <v>43465</v>
      </c>
      <c r="D754">
        <v>331892534999.99902</v>
      </c>
    </row>
    <row r="755" spans="2:4" x14ac:dyDescent="0.25">
      <c r="B755" s="1" t="s">
        <v>123</v>
      </c>
      <c r="C755" s="2">
        <v>43830</v>
      </c>
      <c r="D755">
        <v>171052306500</v>
      </c>
    </row>
    <row r="756" spans="2:4" x14ac:dyDescent="0.25">
      <c r="B756" s="1" t="s">
        <v>123</v>
      </c>
      <c r="C756" s="2">
        <v>44196</v>
      </c>
      <c r="D756">
        <v>192327469000</v>
      </c>
    </row>
    <row r="757" spans="2:4" x14ac:dyDescent="0.25">
      <c r="B757" s="1" t="s">
        <v>123</v>
      </c>
      <c r="C757" s="2">
        <v>44561</v>
      </c>
      <c r="D757">
        <v>533931699199.99902</v>
      </c>
    </row>
    <row r="758" spans="2:4" x14ac:dyDescent="0.25">
      <c r="B758" s="1" t="s">
        <v>123</v>
      </c>
      <c r="C758" s="2">
        <v>44926</v>
      </c>
      <c r="D758">
        <v>202647156160</v>
      </c>
    </row>
    <row r="759" spans="2:4" x14ac:dyDescent="0.25">
      <c r="B759" s="1" t="s">
        <v>894</v>
      </c>
      <c r="C759" s="2">
        <v>42735</v>
      </c>
      <c r="D759">
        <v>27694799000</v>
      </c>
    </row>
    <row r="760" spans="2:4" x14ac:dyDescent="0.25">
      <c r="B760" s="1" t="s">
        <v>894</v>
      </c>
      <c r="C760" s="2">
        <v>43100</v>
      </c>
      <c r="D760">
        <v>34691379799.999802</v>
      </c>
    </row>
    <row r="761" spans="2:4" x14ac:dyDescent="0.25">
      <c r="B761" s="1" t="s">
        <v>894</v>
      </c>
      <c r="C761" s="2">
        <v>43465</v>
      </c>
      <c r="D761">
        <v>128843711600</v>
      </c>
    </row>
    <row r="762" spans="2:4" x14ac:dyDescent="0.25">
      <c r="B762" s="1" t="s">
        <v>894</v>
      </c>
      <c r="C762" s="2">
        <v>43830</v>
      </c>
      <c r="D762">
        <v>102838558800</v>
      </c>
    </row>
    <row r="763" spans="2:4" x14ac:dyDescent="0.25">
      <c r="B763" s="1" t="s">
        <v>894</v>
      </c>
      <c r="C763" s="2">
        <v>44196</v>
      </c>
      <c r="D763">
        <v>70923143999.999802</v>
      </c>
    </row>
    <row r="764" spans="2:4" x14ac:dyDescent="0.25">
      <c r="B764" s="1" t="s">
        <v>894</v>
      </c>
      <c r="C764" s="2">
        <v>44561</v>
      </c>
      <c r="D764">
        <v>339840064999.99799</v>
      </c>
    </row>
    <row r="765" spans="2:4" x14ac:dyDescent="0.25">
      <c r="B765" s="1" t="s">
        <v>894</v>
      </c>
      <c r="C765" s="2">
        <v>44926</v>
      </c>
      <c r="D765">
        <v>151302707200</v>
      </c>
    </row>
    <row r="766" spans="2:4" x14ac:dyDescent="0.25">
      <c r="B766" s="1" t="s">
        <v>895</v>
      </c>
      <c r="C766" s="2">
        <v>42735</v>
      </c>
      <c r="D766">
        <v>325023350799.99799</v>
      </c>
    </row>
    <row r="767" spans="2:4" x14ac:dyDescent="0.25">
      <c r="B767" s="1" t="s">
        <v>895</v>
      </c>
      <c r="C767" s="2">
        <v>43100</v>
      </c>
      <c r="D767">
        <v>424115835800</v>
      </c>
    </row>
    <row r="768" spans="2:4" x14ac:dyDescent="0.25">
      <c r="B768" s="1" t="s">
        <v>895</v>
      </c>
      <c r="C768" s="2">
        <v>43465</v>
      </c>
      <c r="D768">
        <v>519859056600</v>
      </c>
    </row>
    <row r="769" spans="2:4" x14ac:dyDescent="0.25">
      <c r="B769" s="1" t="s">
        <v>895</v>
      </c>
      <c r="C769" s="2">
        <v>43830</v>
      </c>
      <c r="D769">
        <v>843610204799.99902</v>
      </c>
    </row>
    <row r="770" spans="2:4" x14ac:dyDescent="0.25">
      <c r="B770" s="1" t="s">
        <v>895</v>
      </c>
      <c r="C770" s="2">
        <v>44196</v>
      </c>
      <c r="D770">
        <v>1383316521000</v>
      </c>
    </row>
    <row r="771" spans="2:4" x14ac:dyDescent="0.25">
      <c r="B771" s="1" t="s">
        <v>895</v>
      </c>
      <c r="C771" s="2">
        <v>44561</v>
      </c>
      <c r="D771">
        <v>1404495545600</v>
      </c>
    </row>
    <row r="772" spans="2:4" x14ac:dyDescent="0.25">
      <c r="B772" s="1" t="s">
        <v>895</v>
      </c>
      <c r="C772" s="2">
        <v>44926</v>
      </c>
      <c r="D772">
        <v>501605552000</v>
      </c>
    </row>
    <row r="773" spans="2:4" x14ac:dyDescent="0.25">
      <c r="B773" s="1" t="s">
        <v>125</v>
      </c>
      <c r="C773" s="2">
        <v>42735</v>
      </c>
      <c r="D773">
        <v>731886974130</v>
      </c>
    </row>
    <row r="774" spans="2:4" x14ac:dyDescent="0.25">
      <c r="B774" s="1" t="s">
        <v>125</v>
      </c>
      <c r="C774" s="2">
        <v>43100</v>
      </c>
      <c r="D774">
        <v>2015867348100</v>
      </c>
    </row>
    <row r="775" spans="2:4" x14ac:dyDescent="0.25">
      <c r="B775" s="1" t="s">
        <v>125</v>
      </c>
      <c r="C775" s="2">
        <v>43465</v>
      </c>
      <c r="D775">
        <v>1419326021400</v>
      </c>
    </row>
    <row r="776" spans="2:4" x14ac:dyDescent="0.25">
      <c r="B776" s="1" t="s">
        <v>125</v>
      </c>
      <c r="C776" s="2">
        <v>43830</v>
      </c>
      <c r="D776">
        <v>1172369731200</v>
      </c>
    </row>
    <row r="777" spans="2:4" x14ac:dyDescent="0.25">
      <c r="B777" s="1" t="s">
        <v>125</v>
      </c>
      <c r="C777" s="2">
        <v>44196</v>
      </c>
      <c r="D777">
        <v>1670911422720</v>
      </c>
    </row>
    <row r="778" spans="2:4" x14ac:dyDescent="0.25">
      <c r="B778" s="1" t="s">
        <v>125</v>
      </c>
      <c r="C778" s="2">
        <v>44561</v>
      </c>
      <c r="D778">
        <v>3642313727999.9902</v>
      </c>
    </row>
    <row r="779" spans="2:4" x14ac:dyDescent="0.25">
      <c r="B779" s="1" t="s">
        <v>125</v>
      </c>
      <c r="C779" s="2">
        <v>44926</v>
      </c>
      <c r="D779">
        <v>2481326227200</v>
      </c>
    </row>
    <row r="780" spans="2:4" x14ac:dyDescent="0.25">
      <c r="B780" s="1" t="s">
        <v>127</v>
      </c>
      <c r="C780" s="2">
        <v>42735</v>
      </c>
      <c r="D780">
        <v>405000615599.99902</v>
      </c>
    </row>
    <row r="781" spans="2:4" x14ac:dyDescent="0.25">
      <c r="B781" s="1" t="s">
        <v>127</v>
      </c>
      <c r="C781" s="2">
        <v>43100</v>
      </c>
      <c r="D781">
        <v>462375702809.99799</v>
      </c>
    </row>
    <row r="782" spans="2:4" x14ac:dyDescent="0.25">
      <c r="B782" s="1" t="s">
        <v>127</v>
      </c>
      <c r="C782" s="2">
        <v>43465</v>
      </c>
      <c r="D782">
        <v>338625514709.99799</v>
      </c>
    </row>
    <row r="783" spans="2:4" x14ac:dyDescent="0.25">
      <c r="B783" s="1" t="s">
        <v>127</v>
      </c>
      <c r="C783" s="2">
        <v>43830</v>
      </c>
      <c r="D783">
        <v>381375579689.99902</v>
      </c>
    </row>
    <row r="784" spans="2:4" x14ac:dyDescent="0.25">
      <c r="B784" s="1" t="s">
        <v>127</v>
      </c>
      <c r="C784" s="2">
        <v>44196</v>
      </c>
      <c r="D784">
        <v>675001025999.99805</v>
      </c>
    </row>
    <row r="785" spans="2:4" x14ac:dyDescent="0.25">
      <c r="B785" s="1" t="s">
        <v>127</v>
      </c>
      <c r="C785" s="2">
        <v>44561</v>
      </c>
      <c r="D785">
        <v>1141876735650</v>
      </c>
    </row>
    <row r="786" spans="2:4" x14ac:dyDescent="0.25">
      <c r="B786" s="1" t="s">
        <v>127</v>
      </c>
      <c r="C786" s="2">
        <v>44926</v>
      </c>
      <c r="D786">
        <v>343125521550</v>
      </c>
    </row>
    <row r="787" spans="2:4" x14ac:dyDescent="0.25">
      <c r="B787" s="1" t="s">
        <v>129</v>
      </c>
      <c r="C787" s="2">
        <v>42735</v>
      </c>
      <c r="D787">
        <v>2667665578500</v>
      </c>
    </row>
    <row r="788" spans="2:4" x14ac:dyDescent="0.25">
      <c r="B788" s="1" t="s">
        <v>129</v>
      </c>
      <c r="C788" s="2">
        <v>43100</v>
      </c>
      <c r="D788">
        <v>3408505510999.98</v>
      </c>
    </row>
    <row r="789" spans="2:4" x14ac:dyDescent="0.25">
      <c r="B789" s="1" t="s">
        <v>129</v>
      </c>
      <c r="C789" s="2">
        <v>43465</v>
      </c>
      <c r="D789">
        <v>2964565900999.98</v>
      </c>
    </row>
    <row r="790" spans="2:4" x14ac:dyDescent="0.25">
      <c r="B790" s="1" t="s">
        <v>129</v>
      </c>
      <c r="C790" s="2">
        <v>43830</v>
      </c>
      <c r="D790">
        <v>3310960869999.98</v>
      </c>
    </row>
    <row r="791" spans="2:4" x14ac:dyDescent="0.25">
      <c r="B791" s="1" t="s">
        <v>129</v>
      </c>
      <c r="C791" s="2">
        <v>44196</v>
      </c>
      <c r="D791">
        <v>2837245549599.9902</v>
      </c>
    </row>
    <row r="792" spans="2:4" x14ac:dyDescent="0.25">
      <c r="B792" s="1" t="s">
        <v>129</v>
      </c>
      <c r="C792" s="2">
        <v>44561</v>
      </c>
      <c r="D792">
        <v>4811106365999.9902</v>
      </c>
    </row>
    <row r="793" spans="2:4" x14ac:dyDescent="0.25">
      <c r="B793" s="1" t="s">
        <v>129</v>
      </c>
      <c r="C793" s="2">
        <v>44926</v>
      </c>
      <c r="D793">
        <v>2852017055651.5698</v>
      </c>
    </row>
    <row r="794" spans="2:4" x14ac:dyDescent="0.25">
      <c r="B794" s="1" t="s">
        <v>131</v>
      </c>
      <c r="C794" s="2">
        <v>42735</v>
      </c>
      <c r="D794">
        <v>40319840999.999901</v>
      </c>
    </row>
    <row r="795" spans="2:4" x14ac:dyDescent="0.25">
      <c r="B795" s="1" t="s">
        <v>131</v>
      </c>
      <c r="C795" s="2">
        <v>43100</v>
      </c>
      <c r="D795">
        <v>76642071210</v>
      </c>
    </row>
    <row r="796" spans="2:4" x14ac:dyDescent="0.25">
      <c r="B796" s="1" t="s">
        <v>131</v>
      </c>
      <c r="C796" s="2">
        <v>43465</v>
      </c>
      <c r="D796">
        <v>111774014929.036</v>
      </c>
    </row>
    <row r="797" spans="2:4" x14ac:dyDescent="0.25">
      <c r="B797" s="1" t="s">
        <v>131</v>
      </c>
      <c r="C797" s="2">
        <v>43830</v>
      </c>
      <c r="D797">
        <v>73803475979.999893</v>
      </c>
    </row>
    <row r="798" spans="2:4" x14ac:dyDescent="0.25">
      <c r="B798" s="1" t="s">
        <v>131</v>
      </c>
      <c r="C798" s="2">
        <v>44196</v>
      </c>
      <c r="D798">
        <v>61502896649.999802</v>
      </c>
    </row>
    <row r="799" spans="2:4" x14ac:dyDescent="0.25">
      <c r="B799" s="1" t="s">
        <v>131</v>
      </c>
      <c r="C799" s="2">
        <v>44561</v>
      </c>
      <c r="D799">
        <v>432097273900</v>
      </c>
    </row>
    <row r="800" spans="2:4" x14ac:dyDescent="0.25">
      <c r="B800" s="1" t="s">
        <v>131</v>
      </c>
      <c r="C800" s="2">
        <v>44926</v>
      </c>
      <c r="D800">
        <v>118274801250</v>
      </c>
    </row>
    <row r="801" spans="2:4" x14ac:dyDescent="0.25">
      <c r="B801" s="1" t="s">
        <v>896</v>
      </c>
      <c r="C801" s="2">
        <v>42735</v>
      </c>
      <c r="D801">
        <v>7400000000.0000095</v>
      </c>
    </row>
    <row r="802" spans="2:4" x14ac:dyDescent="0.25">
      <c r="B802" s="1" t="s">
        <v>896</v>
      </c>
      <c r="C802" s="2">
        <v>43100</v>
      </c>
      <c r="D802">
        <v>22000000000</v>
      </c>
    </row>
    <row r="803" spans="2:4" x14ac:dyDescent="0.25">
      <c r="B803" s="1" t="s">
        <v>896</v>
      </c>
      <c r="C803" s="2">
        <v>43465</v>
      </c>
      <c r="D803">
        <v>13600000000</v>
      </c>
    </row>
    <row r="804" spans="2:4" x14ac:dyDescent="0.25">
      <c r="B804" s="1" t="s">
        <v>896</v>
      </c>
      <c r="C804" s="2">
        <v>43830</v>
      </c>
      <c r="D804">
        <v>15400000000</v>
      </c>
    </row>
    <row r="805" spans="2:4" x14ac:dyDescent="0.25">
      <c r="B805" s="1" t="s">
        <v>896</v>
      </c>
      <c r="C805" s="2">
        <v>44196</v>
      </c>
      <c r="D805">
        <v>22000000000</v>
      </c>
    </row>
    <row r="806" spans="2:4" x14ac:dyDescent="0.25">
      <c r="B806" s="1" t="s">
        <v>896</v>
      </c>
      <c r="C806" s="2">
        <v>44561</v>
      </c>
      <c r="D806">
        <v>23999999999.999802</v>
      </c>
    </row>
    <row r="807" spans="2:4" x14ac:dyDescent="0.25">
      <c r="B807" s="1" t="s">
        <v>896</v>
      </c>
      <c r="C807" s="2">
        <v>44926</v>
      </c>
      <c r="D807">
        <v>47800000000</v>
      </c>
    </row>
    <row r="808" spans="2:4" x14ac:dyDescent="0.25">
      <c r="B808" s="1" t="s">
        <v>133</v>
      </c>
      <c r="C808" s="2">
        <v>42735</v>
      </c>
      <c r="D808">
        <v>947246811000</v>
      </c>
    </row>
    <row r="809" spans="2:4" x14ac:dyDescent="0.25">
      <c r="B809" s="1" t="s">
        <v>133</v>
      </c>
      <c r="C809" s="2">
        <v>43100</v>
      </c>
      <c r="D809">
        <v>1357088775400</v>
      </c>
    </row>
    <row r="810" spans="2:4" x14ac:dyDescent="0.25">
      <c r="B810" s="1" t="s">
        <v>133</v>
      </c>
      <c r="C810" s="2">
        <v>43465</v>
      </c>
      <c r="D810">
        <v>1137427073750</v>
      </c>
    </row>
    <row r="811" spans="2:4" x14ac:dyDescent="0.25">
      <c r="B811" s="1" t="s">
        <v>133</v>
      </c>
      <c r="C811" s="2">
        <v>43830</v>
      </c>
      <c r="D811">
        <v>958209692649.99902</v>
      </c>
    </row>
    <row r="812" spans="2:4" x14ac:dyDescent="0.25">
      <c r="B812" s="1" t="s">
        <v>133</v>
      </c>
      <c r="C812" s="2">
        <v>44196</v>
      </c>
      <c r="D812">
        <v>1513555078050</v>
      </c>
    </row>
    <row r="813" spans="2:4" x14ac:dyDescent="0.25">
      <c r="B813" s="1" t="s">
        <v>133</v>
      </c>
      <c r="C813" s="2">
        <v>44561</v>
      </c>
      <c r="D813">
        <v>5154597213599.9902</v>
      </c>
    </row>
    <row r="814" spans="2:4" x14ac:dyDescent="0.25">
      <c r="B814" s="1" t="s">
        <v>133</v>
      </c>
      <c r="C814" s="2">
        <v>44926</v>
      </c>
      <c r="D814">
        <v>3259031484000</v>
      </c>
    </row>
    <row r="815" spans="2:4" x14ac:dyDescent="0.25">
      <c r="B815" s="1" t="s">
        <v>135</v>
      </c>
      <c r="C815" s="2">
        <v>42735</v>
      </c>
      <c r="D815">
        <v>667194829200</v>
      </c>
    </row>
    <row r="816" spans="2:4" x14ac:dyDescent="0.25">
      <c r="B816" s="1" t="s">
        <v>135</v>
      </c>
      <c r="C816" s="2">
        <v>43100</v>
      </c>
      <c r="D816">
        <v>535195852199.99902</v>
      </c>
    </row>
    <row r="817" spans="2:4" x14ac:dyDescent="0.25">
      <c r="B817" s="1" t="s">
        <v>135</v>
      </c>
      <c r="C817" s="2">
        <v>43465</v>
      </c>
      <c r="D817">
        <v>422392607999.99902</v>
      </c>
    </row>
    <row r="818" spans="2:4" x14ac:dyDescent="0.25">
      <c r="B818" s="1" t="s">
        <v>135</v>
      </c>
      <c r="C818" s="2">
        <v>43830</v>
      </c>
      <c r="D818">
        <v>580789835999.99902</v>
      </c>
    </row>
    <row r="819" spans="2:4" x14ac:dyDescent="0.25">
      <c r="B819" s="1" t="s">
        <v>135</v>
      </c>
      <c r="C819" s="2">
        <v>44196</v>
      </c>
      <c r="D819">
        <v>817451227999.99902</v>
      </c>
    </row>
    <row r="820" spans="2:4" x14ac:dyDescent="0.25">
      <c r="B820" s="1" t="s">
        <v>135</v>
      </c>
      <c r="C820" s="2">
        <v>44561</v>
      </c>
      <c r="D820">
        <v>1319229875600</v>
      </c>
    </row>
    <row r="821" spans="2:4" x14ac:dyDescent="0.25">
      <c r="B821" s="1" t="s">
        <v>135</v>
      </c>
      <c r="C821" s="2">
        <v>44926</v>
      </c>
      <c r="D821">
        <v>785579189550</v>
      </c>
    </row>
    <row r="822" spans="2:4" x14ac:dyDescent="0.25">
      <c r="B822" s="1" t="s">
        <v>137</v>
      </c>
      <c r="C822" s="2">
        <v>42735</v>
      </c>
      <c r="D822">
        <v>239998109999.99899</v>
      </c>
    </row>
    <row r="823" spans="2:4" x14ac:dyDescent="0.25">
      <c r="B823" s="1" t="s">
        <v>137</v>
      </c>
      <c r="C823" s="2">
        <v>43100</v>
      </c>
      <c r="D823">
        <v>143198872300</v>
      </c>
    </row>
    <row r="824" spans="2:4" x14ac:dyDescent="0.25">
      <c r="B824" s="1" t="s">
        <v>137</v>
      </c>
      <c r="C824" s="2">
        <v>43465</v>
      </c>
      <c r="D824">
        <v>173598632900</v>
      </c>
    </row>
    <row r="825" spans="2:4" x14ac:dyDescent="0.25">
      <c r="B825" s="1" t="s">
        <v>137</v>
      </c>
      <c r="C825" s="2">
        <v>43830</v>
      </c>
      <c r="D825">
        <v>407196793300</v>
      </c>
    </row>
    <row r="826" spans="2:4" x14ac:dyDescent="0.25">
      <c r="B826" s="1" t="s">
        <v>137</v>
      </c>
      <c r="C826" s="2">
        <v>44196</v>
      </c>
      <c r="D826">
        <v>280397791849.99799</v>
      </c>
    </row>
    <row r="827" spans="2:4" x14ac:dyDescent="0.25">
      <c r="B827" s="1" t="s">
        <v>137</v>
      </c>
      <c r="C827" s="2">
        <v>44561</v>
      </c>
      <c r="D827">
        <v>287997731999.99799</v>
      </c>
    </row>
    <row r="828" spans="2:4" x14ac:dyDescent="0.25">
      <c r="B828" s="1" t="s">
        <v>137</v>
      </c>
      <c r="C828" s="2">
        <v>44926</v>
      </c>
      <c r="D828">
        <v>223998236000</v>
      </c>
    </row>
    <row r="829" spans="2:4" x14ac:dyDescent="0.25">
      <c r="B829" s="1" t="s">
        <v>897</v>
      </c>
      <c r="C829" s="2">
        <v>42735</v>
      </c>
      <c r="D829">
        <v>31499999999.999901</v>
      </c>
    </row>
    <row r="830" spans="2:4" x14ac:dyDescent="0.25">
      <c r="B830" s="1" t="s">
        <v>897</v>
      </c>
      <c r="C830" s="2">
        <v>43100</v>
      </c>
      <c r="D830">
        <v>44100000000</v>
      </c>
    </row>
    <row r="831" spans="2:4" x14ac:dyDescent="0.25">
      <c r="B831" s="1" t="s">
        <v>897</v>
      </c>
      <c r="C831" s="2">
        <v>43465</v>
      </c>
      <c r="D831">
        <v>23100000000</v>
      </c>
    </row>
    <row r="832" spans="2:4" x14ac:dyDescent="0.25">
      <c r="B832" s="1" t="s">
        <v>897</v>
      </c>
      <c r="C832" s="2">
        <v>43830</v>
      </c>
      <c r="D832">
        <v>39900000000</v>
      </c>
    </row>
    <row r="833" spans="2:4" x14ac:dyDescent="0.25">
      <c r="B833" s="1" t="s">
        <v>897</v>
      </c>
      <c r="C833" s="2">
        <v>44196</v>
      </c>
      <c r="D833">
        <v>41999999999.999901</v>
      </c>
    </row>
    <row r="834" spans="2:4" x14ac:dyDescent="0.25">
      <c r="B834" s="1" t="s">
        <v>897</v>
      </c>
      <c r="C834" s="2">
        <v>44561</v>
      </c>
      <c r="D834">
        <v>182700000000</v>
      </c>
    </row>
    <row r="835" spans="2:4" x14ac:dyDescent="0.25">
      <c r="B835" s="1" t="s">
        <v>897</v>
      </c>
      <c r="C835" s="2">
        <v>44926</v>
      </c>
      <c r="D835">
        <v>90300000000</v>
      </c>
    </row>
    <row r="836" spans="2:4" x14ac:dyDescent="0.25">
      <c r="B836" s="1" t="s">
        <v>898</v>
      </c>
      <c r="C836" s="2">
        <v>42735</v>
      </c>
      <c r="D836">
        <v>503199999999.99902</v>
      </c>
    </row>
    <row r="837" spans="2:4" x14ac:dyDescent="0.25">
      <c r="B837" s="1" t="s">
        <v>898</v>
      </c>
      <c r="C837" s="2">
        <v>43100</v>
      </c>
      <c r="D837">
        <v>339999999999.99902</v>
      </c>
    </row>
    <row r="838" spans="2:4" x14ac:dyDescent="0.25">
      <c r="B838" s="1" t="s">
        <v>898</v>
      </c>
      <c r="C838" s="2">
        <v>43465</v>
      </c>
      <c r="D838">
        <v>424999999999.99902</v>
      </c>
    </row>
    <row r="839" spans="2:4" x14ac:dyDescent="0.25">
      <c r="B839" s="1" t="s">
        <v>898</v>
      </c>
      <c r="C839" s="2">
        <v>43830</v>
      </c>
      <c r="D839">
        <v>797524999999.99805</v>
      </c>
    </row>
    <row r="840" spans="2:4" x14ac:dyDescent="0.25">
      <c r="B840" s="1" t="s">
        <v>898</v>
      </c>
      <c r="C840" s="2">
        <v>44196</v>
      </c>
      <c r="D840">
        <v>554799999999.99902</v>
      </c>
    </row>
    <row r="841" spans="2:4" x14ac:dyDescent="0.25">
      <c r="B841" s="1" t="s">
        <v>898</v>
      </c>
      <c r="C841" s="2">
        <v>44561</v>
      </c>
      <c r="D841">
        <v>1262170000000</v>
      </c>
    </row>
    <row r="842" spans="2:4" x14ac:dyDescent="0.25">
      <c r="B842" s="1" t="s">
        <v>898</v>
      </c>
      <c r="C842" s="2">
        <v>44926</v>
      </c>
      <c r="D842">
        <v>374490000000</v>
      </c>
    </row>
    <row r="843" spans="2:4" x14ac:dyDescent="0.25">
      <c r="B843" s="1" t="s">
        <v>139</v>
      </c>
      <c r="C843" s="2">
        <v>42735</v>
      </c>
      <c r="D843">
        <v>1554335374200</v>
      </c>
    </row>
    <row r="844" spans="2:4" x14ac:dyDescent="0.25">
      <c r="B844" s="1" t="s">
        <v>139</v>
      </c>
      <c r="C844" s="2">
        <v>43100</v>
      </c>
      <c r="D844">
        <v>2013893447100</v>
      </c>
    </row>
    <row r="845" spans="2:4" x14ac:dyDescent="0.25">
      <c r="B845" s="1" t="s">
        <v>139</v>
      </c>
      <c r="C845" s="2">
        <v>43465</v>
      </c>
      <c r="D845">
        <v>1605791691300</v>
      </c>
    </row>
    <row r="846" spans="2:4" x14ac:dyDescent="0.25">
      <c r="B846" s="1" t="s">
        <v>139</v>
      </c>
      <c r="C846" s="2">
        <v>43830</v>
      </c>
      <c r="D846">
        <v>1729996573500</v>
      </c>
    </row>
    <row r="847" spans="2:4" x14ac:dyDescent="0.25">
      <c r="B847" s="1" t="s">
        <v>139</v>
      </c>
      <c r="C847" s="2">
        <v>44196</v>
      </c>
      <c r="D847">
        <v>1920739785450</v>
      </c>
    </row>
    <row r="848" spans="2:4" x14ac:dyDescent="0.25">
      <c r="B848" s="1" t="s">
        <v>139</v>
      </c>
      <c r="C848" s="2">
        <v>44561</v>
      </c>
      <c r="D848">
        <v>2586123082949.98</v>
      </c>
    </row>
    <row r="849" spans="2:4" x14ac:dyDescent="0.25">
      <c r="B849" s="1" t="s">
        <v>139</v>
      </c>
      <c r="C849" s="2">
        <v>44926</v>
      </c>
      <c r="D849">
        <v>2972034132800</v>
      </c>
    </row>
    <row r="850" spans="2:4" x14ac:dyDescent="0.25">
      <c r="B850" s="1" t="s">
        <v>142</v>
      </c>
      <c r="C850" s="2">
        <v>42735</v>
      </c>
      <c r="D850">
        <v>4456522009999.9902</v>
      </c>
    </row>
    <row r="851" spans="2:4" x14ac:dyDescent="0.25">
      <c r="B851" s="1" t="s">
        <v>142</v>
      </c>
      <c r="C851" s="2">
        <v>43100</v>
      </c>
      <c r="D851">
        <v>4327517425499.9902</v>
      </c>
    </row>
    <row r="852" spans="2:4" x14ac:dyDescent="0.25">
      <c r="B852" s="1" t="s">
        <v>142</v>
      </c>
      <c r="C852" s="2">
        <v>43465</v>
      </c>
      <c r="D852">
        <v>3049199269999.9902</v>
      </c>
    </row>
    <row r="853" spans="2:4" x14ac:dyDescent="0.25">
      <c r="B853" s="1" t="s">
        <v>142</v>
      </c>
      <c r="C853" s="2">
        <v>43830</v>
      </c>
      <c r="D853">
        <v>2990560822499.98</v>
      </c>
    </row>
    <row r="854" spans="2:4" x14ac:dyDescent="0.25">
      <c r="B854" s="1" t="s">
        <v>142</v>
      </c>
      <c r="C854" s="2">
        <v>44196</v>
      </c>
      <c r="D854">
        <v>2720823964000</v>
      </c>
    </row>
    <row r="855" spans="2:4" x14ac:dyDescent="0.25">
      <c r="B855" s="1" t="s">
        <v>142</v>
      </c>
      <c r="C855" s="2">
        <v>44561</v>
      </c>
      <c r="D855">
        <v>3500715315749.98</v>
      </c>
    </row>
    <row r="856" spans="2:4" x14ac:dyDescent="0.25">
      <c r="B856" s="1" t="s">
        <v>142</v>
      </c>
      <c r="C856" s="2">
        <v>44926</v>
      </c>
      <c r="D856">
        <v>3137156941250</v>
      </c>
    </row>
    <row r="857" spans="2:4" x14ac:dyDescent="0.25">
      <c r="B857" s="1" t="s">
        <v>899</v>
      </c>
      <c r="C857" s="2">
        <v>42735</v>
      </c>
      <c r="D857">
        <v>240499999999.99899</v>
      </c>
    </row>
    <row r="858" spans="2:4" x14ac:dyDescent="0.25">
      <c r="B858" s="1" t="s">
        <v>899</v>
      </c>
      <c r="C858" s="2">
        <v>43100</v>
      </c>
      <c r="D858">
        <v>586460117999.99805</v>
      </c>
    </row>
    <row r="859" spans="2:4" x14ac:dyDescent="0.25">
      <c r="B859" s="1" t="s">
        <v>899</v>
      </c>
      <c r="C859" s="2">
        <v>43465</v>
      </c>
      <c r="D859">
        <v>526464197999.99799</v>
      </c>
    </row>
    <row r="860" spans="2:4" x14ac:dyDescent="0.25">
      <c r="B860" s="1" t="s">
        <v>899</v>
      </c>
      <c r="C860" s="2">
        <v>43830</v>
      </c>
      <c r="D860">
        <v>1238275910000</v>
      </c>
    </row>
    <row r="861" spans="2:4" x14ac:dyDescent="0.25">
      <c r="B861" s="1" t="s">
        <v>899</v>
      </c>
      <c r="C861" s="2">
        <v>44196</v>
      </c>
      <c r="D861">
        <v>1424689432800</v>
      </c>
    </row>
    <row r="862" spans="2:4" x14ac:dyDescent="0.25">
      <c r="B862" s="1" t="s">
        <v>899</v>
      </c>
      <c r="C862" s="2">
        <v>44561</v>
      </c>
      <c r="D862">
        <v>6974323195900</v>
      </c>
    </row>
    <row r="863" spans="2:4" x14ac:dyDescent="0.25">
      <c r="B863" s="1" t="s">
        <v>899</v>
      </c>
      <c r="C863" s="2">
        <v>44926</v>
      </c>
      <c r="D863">
        <v>1593015374616.1001</v>
      </c>
    </row>
    <row r="864" spans="2:4" x14ac:dyDescent="0.25">
      <c r="B864" s="1" t="s">
        <v>900</v>
      </c>
      <c r="C864" s="2">
        <v>42735</v>
      </c>
      <c r="D864">
        <v>136049868800</v>
      </c>
    </row>
    <row r="865" spans="2:4" x14ac:dyDescent="0.25">
      <c r="B865" s="1" t="s">
        <v>900</v>
      </c>
      <c r="C865" s="2">
        <v>43100</v>
      </c>
      <c r="D865">
        <v>143490096000</v>
      </c>
    </row>
    <row r="866" spans="2:4" x14ac:dyDescent="0.25">
      <c r="B866" s="1" t="s">
        <v>900</v>
      </c>
      <c r="C866" s="2">
        <v>43465</v>
      </c>
      <c r="D866">
        <v>127015307200</v>
      </c>
    </row>
    <row r="867" spans="2:4" x14ac:dyDescent="0.25">
      <c r="B867" s="1" t="s">
        <v>900</v>
      </c>
      <c r="C867" s="2">
        <v>43830</v>
      </c>
      <c r="D867">
        <v>131266865600</v>
      </c>
    </row>
    <row r="868" spans="2:4" x14ac:dyDescent="0.25">
      <c r="B868" s="1" t="s">
        <v>900</v>
      </c>
      <c r="C868" s="2">
        <v>44196</v>
      </c>
      <c r="D868">
        <v>130735420800</v>
      </c>
    </row>
    <row r="869" spans="2:4" x14ac:dyDescent="0.25">
      <c r="B869" s="1" t="s">
        <v>900</v>
      </c>
      <c r="C869" s="2">
        <v>44561</v>
      </c>
      <c r="D869">
        <v>178101730900</v>
      </c>
    </row>
    <row r="870" spans="2:4" x14ac:dyDescent="0.25">
      <c r="B870" s="1" t="s">
        <v>900</v>
      </c>
      <c r="C870" s="2">
        <v>44926</v>
      </c>
      <c r="D870">
        <v>162732546000</v>
      </c>
    </row>
    <row r="871" spans="2:4" x14ac:dyDescent="0.25">
      <c r="B871" s="1" t="s">
        <v>144</v>
      </c>
      <c r="C871" s="2">
        <v>42735</v>
      </c>
      <c r="D871">
        <v>105269370000</v>
      </c>
    </row>
    <row r="872" spans="2:4" x14ac:dyDescent="0.25">
      <c r="B872" s="1" t="s">
        <v>144</v>
      </c>
      <c r="C872" s="2">
        <v>43100</v>
      </c>
      <c r="D872">
        <v>68425090500</v>
      </c>
    </row>
    <row r="873" spans="2:4" x14ac:dyDescent="0.25">
      <c r="B873" s="1" t="s">
        <v>144</v>
      </c>
      <c r="C873" s="2">
        <v>43465</v>
      </c>
      <c r="D873">
        <v>78952027499.999802</v>
      </c>
    </row>
    <row r="874" spans="2:4" x14ac:dyDescent="0.25">
      <c r="B874" s="1" t="s">
        <v>144</v>
      </c>
      <c r="C874" s="2">
        <v>43830</v>
      </c>
      <c r="D874">
        <v>84110226629.999802</v>
      </c>
    </row>
    <row r="875" spans="2:4" x14ac:dyDescent="0.25">
      <c r="B875" s="1" t="s">
        <v>144</v>
      </c>
      <c r="C875" s="2">
        <v>44196</v>
      </c>
      <c r="D875">
        <v>157482206400</v>
      </c>
    </row>
    <row r="876" spans="2:4" x14ac:dyDescent="0.25">
      <c r="B876" s="1" t="s">
        <v>144</v>
      </c>
      <c r="C876" s="2">
        <v>44561</v>
      </c>
      <c r="D876">
        <v>206116417200</v>
      </c>
    </row>
    <row r="877" spans="2:4" x14ac:dyDescent="0.25">
      <c r="B877" s="1" t="s">
        <v>144</v>
      </c>
      <c r="C877" s="2">
        <v>44926</v>
      </c>
      <c r="D877">
        <v>160386311366.88599</v>
      </c>
    </row>
    <row r="878" spans="2:4" x14ac:dyDescent="0.25">
      <c r="B878" s="1" t="s">
        <v>901</v>
      </c>
      <c r="C878" s="2">
        <v>42735</v>
      </c>
      <c r="D878">
        <v>23792685603.898701</v>
      </c>
    </row>
    <row r="879" spans="2:4" x14ac:dyDescent="0.25">
      <c r="B879" s="1" t="s">
        <v>901</v>
      </c>
      <c r="C879" s="2">
        <v>43100</v>
      </c>
      <c r="D879">
        <v>27188022897.401901</v>
      </c>
    </row>
    <row r="880" spans="2:4" x14ac:dyDescent="0.25">
      <c r="B880" s="1" t="s">
        <v>901</v>
      </c>
      <c r="C880" s="2">
        <v>43465</v>
      </c>
      <c r="D880">
        <v>20963839862.247101</v>
      </c>
    </row>
    <row r="881" spans="2:4" x14ac:dyDescent="0.25">
      <c r="B881" s="1" t="s">
        <v>901</v>
      </c>
      <c r="C881" s="2">
        <v>43830</v>
      </c>
      <c r="D881">
        <v>16400000000</v>
      </c>
    </row>
    <row r="882" spans="2:4" x14ac:dyDescent="0.25">
      <c r="B882" s="1" t="s">
        <v>901</v>
      </c>
      <c r="C882" s="2">
        <v>44196</v>
      </c>
      <c r="D882">
        <v>9400000000.0000095</v>
      </c>
    </row>
    <row r="883" spans="2:4" x14ac:dyDescent="0.25">
      <c r="B883" s="1" t="s">
        <v>901</v>
      </c>
      <c r="C883" s="2">
        <v>44561</v>
      </c>
      <c r="D883">
        <v>22000000000</v>
      </c>
    </row>
    <row r="884" spans="2:4" x14ac:dyDescent="0.25">
      <c r="B884" s="1" t="s">
        <v>901</v>
      </c>
      <c r="C884" s="2">
        <v>44926</v>
      </c>
      <c r="D884">
        <v>30600000000</v>
      </c>
    </row>
    <row r="885" spans="2:4" x14ac:dyDescent="0.25">
      <c r="B885" s="1" t="s">
        <v>147</v>
      </c>
      <c r="C885" s="2">
        <v>42735</v>
      </c>
      <c r="D885">
        <v>23978372725999.898</v>
      </c>
    </row>
    <row r="886" spans="2:4" x14ac:dyDescent="0.25">
      <c r="B886" s="1" t="s">
        <v>147</v>
      </c>
      <c r="C886" s="2">
        <v>43100</v>
      </c>
      <c r="D886">
        <v>46113836220199.797</v>
      </c>
    </row>
    <row r="887" spans="2:4" x14ac:dyDescent="0.25">
      <c r="B887" s="1" t="s">
        <v>147</v>
      </c>
      <c r="C887" s="2">
        <v>43465</v>
      </c>
      <c r="D887">
        <v>42020779360449.898</v>
      </c>
    </row>
    <row r="888" spans="2:4" x14ac:dyDescent="0.25">
      <c r="B888" s="1" t="s">
        <v>147</v>
      </c>
      <c r="C888" s="2">
        <v>43830</v>
      </c>
      <c r="D888">
        <v>48374129439999.898</v>
      </c>
    </row>
    <row r="889" spans="2:4" x14ac:dyDescent="0.25">
      <c r="B889" s="1" t="s">
        <v>147</v>
      </c>
      <c r="C889" s="2">
        <v>44196</v>
      </c>
      <c r="D889">
        <v>63782237295999.898</v>
      </c>
    </row>
    <row r="890" spans="2:4" x14ac:dyDescent="0.25">
      <c r="B890" s="1" t="s">
        <v>147</v>
      </c>
      <c r="C890" s="2">
        <v>44561</v>
      </c>
      <c r="D890">
        <v>109193499355300</v>
      </c>
    </row>
    <row r="891" spans="2:4" x14ac:dyDescent="0.25">
      <c r="B891" s="1" t="s">
        <v>147</v>
      </c>
      <c r="C891" s="2">
        <v>44926</v>
      </c>
      <c r="D891">
        <v>77531162874300</v>
      </c>
    </row>
    <row r="892" spans="2:4" x14ac:dyDescent="0.25">
      <c r="B892" s="1" t="s">
        <v>150</v>
      </c>
      <c r="C892" s="2">
        <v>42735</v>
      </c>
      <c r="D892">
        <v>1101586658400</v>
      </c>
    </row>
    <row r="893" spans="2:4" x14ac:dyDescent="0.25">
      <c r="B893" s="1" t="s">
        <v>150</v>
      </c>
      <c r="C893" s="2">
        <v>43100</v>
      </c>
      <c r="D893">
        <v>861289568699.99805</v>
      </c>
    </row>
    <row r="894" spans="2:4" x14ac:dyDescent="0.25">
      <c r="B894" s="1" t="s">
        <v>150</v>
      </c>
      <c r="C894" s="2">
        <v>43465</v>
      </c>
      <c r="D894">
        <v>701991498000</v>
      </c>
    </row>
    <row r="895" spans="2:4" x14ac:dyDescent="0.25">
      <c r="B895" s="1" t="s">
        <v>150</v>
      </c>
      <c r="C895" s="2">
        <v>43830</v>
      </c>
      <c r="D895">
        <v>674991824999.99902</v>
      </c>
    </row>
    <row r="896" spans="2:4" x14ac:dyDescent="0.25">
      <c r="B896" s="1" t="s">
        <v>150</v>
      </c>
      <c r="C896" s="2">
        <v>44196</v>
      </c>
      <c r="D896">
        <v>546743378250</v>
      </c>
    </row>
    <row r="897" spans="2:4" x14ac:dyDescent="0.25">
      <c r="B897" s="1" t="s">
        <v>150</v>
      </c>
      <c r="C897" s="2">
        <v>44561</v>
      </c>
      <c r="D897">
        <v>814040140949.99902</v>
      </c>
    </row>
    <row r="898" spans="2:4" x14ac:dyDescent="0.25">
      <c r="B898" s="1" t="s">
        <v>150</v>
      </c>
      <c r="C898" s="2">
        <v>44926</v>
      </c>
      <c r="D898">
        <v>645292184700</v>
      </c>
    </row>
    <row r="899" spans="2:4" x14ac:dyDescent="0.25">
      <c r="B899" s="1" t="s">
        <v>153</v>
      </c>
      <c r="C899" s="2">
        <v>42735</v>
      </c>
      <c r="D899">
        <v>128699968800</v>
      </c>
    </row>
    <row r="900" spans="2:4" x14ac:dyDescent="0.25">
      <c r="B900" s="1" t="s">
        <v>153</v>
      </c>
      <c r="C900" s="2">
        <v>43100</v>
      </c>
      <c r="D900">
        <v>118923721170</v>
      </c>
    </row>
    <row r="901" spans="2:4" x14ac:dyDescent="0.25">
      <c r="B901" s="1" t="s">
        <v>153</v>
      </c>
      <c r="C901" s="2">
        <v>43465</v>
      </c>
      <c r="D901">
        <v>112736222670</v>
      </c>
    </row>
    <row r="902" spans="2:4" x14ac:dyDescent="0.25">
      <c r="B902" s="1" t="s">
        <v>153</v>
      </c>
      <c r="C902" s="2">
        <v>43830</v>
      </c>
      <c r="D902">
        <v>127462469100</v>
      </c>
    </row>
    <row r="903" spans="2:4" x14ac:dyDescent="0.25">
      <c r="B903" s="1" t="s">
        <v>153</v>
      </c>
      <c r="C903" s="2">
        <v>44196</v>
      </c>
      <c r="D903">
        <v>146024964600</v>
      </c>
    </row>
    <row r="904" spans="2:4" x14ac:dyDescent="0.25">
      <c r="B904" s="1" t="s">
        <v>153</v>
      </c>
      <c r="C904" s="2">
        <v>44561</v>
      </c>
      <c r="D904">
        <v>205424950200</v>
      </c>
    </row>
    <row r="905" spans="2:4" x14ac:dyDescent="0.25">
      <c r="B905" s="1" t="s">
        <v>153</v>
      </c>
      <c r="C905" s="2">
        <v>44926</v>
      </c>
      <c r="D905">
        <v>126224969400</v>
      </c>
    </row>
    <row r="906" spans="2:4" x14ac:dyDescent="0.25">
      <c r="B906" s="1" t="s">
        <v>156</v>
      </c>
      <c r="C906" s="2">
        <v>42735</v>
      </c>
      <c r="D906">
        <v>981868389319.99902</v>
      </c>
    </row>
    <row r="907" spans="2:4" x14ac:dyDescent="0.25">
      <c r="B907" s="1" t="s">
        <v>156</v>
      </c>
      <c r="C907" s="2">
        <v>43100</v>
      </c>
      <c r="D907">
        <v>1294771502400</v>
      </c>
    </row>
    <row r="908" spans="2:4" x14ac:dyDescent="0.25">
      <c r="B908" s="1" t="s">
        <v>156</v>
      </c>
      <c r="C908" s="2">
        <v>43465</v>
      </c>
      <c r="D908">
        <v>983991608220</v>
      </c>
    </row>
    <row r="909" spans="2:4" x14ac:dyDescent="0.25">
      <c r="B909" s="1" t="s">
        <v>156</v>
      </c>
      <c r="C909" s="2">
        <v>43830</v>
      </c>
      <c r="D909">
        <v>781698917190</v>
      </c>
    </row>
    <row r="910" spans="2:4" x14ac:dyDescent="0.25">
      <c r="B910" s="1" t="s">
        <v>156</v>
      </c>
      <c r="C910" s="2">
        <v>44196</v>
      </c>
      <c r="D910">
        <v>1659454140520</v>
      </c>
    </row>
    <row r="911" spans="2:4" x14ac:dyDescent="0.25">
      <c r="B911" s="1" t="s">
        <v>156</v>
      </c>
      <c r="C911" s="2">
        <v>44561</v>
      </c>
      <c r="D911">
        <v>3431003852499.98</v>
      </c>
    </row>
    <row r="912" spans="2:4" x14ac:dyDescent="0.25">
      <c r="B912" s="1" t="s">
        <v>156</v>
      </c>
      <c r="C912" s="2">
        <v>44926</v>
      </c>
      <c r="D912">
        <v>1107768060000</v>
      </c>
    </row>
    <row r="913" spans="2:4" x14ac:dyDescent="0.25">
      <c r="B913" s="1" t="s">
        <v>158</v>
      </c>
      <c r="C913" s="2">
        <v>42735</v>
      </c>
      <c r="D913">
        <v>325499999999.99799</v>
      </c>
    </row>
    <row r="914" spans="2:4" x14ac:dyDescent="0.25">
      <c r="B914" s="1" t="s">
        <v>158</v>
      </c>
      <c r="C914" s="2">
        <v>43100</v>
      </c>
      <c r="D914">
        <v>420000000000</v>
      </c>
    </row>
    <row r="915" spans="2:4" x14ac:dyDescent="0.25">
      <c r="B915" s="1" t="s">
        <v>158</v>
      </c>
      <c r="C915" s="2">
        <v>43465</v>
      </c>
      <c r="D915">
        <v>404999999999.99902</v>
      </c>
    </row>
    <row r="916" spans="2:4" x14ac:dyDescent="0.25">
      <c r="B916" s="1" t="s">
        <v>158</v>
      </c>
      <c r="C916" s="2">
        <v>43830</v>
      </c>
      <c r="D916">
        <v>403199999999.99799</v>
      </c>
    </row>
    <row r="917" spans="2:4" x14ac:dyDescent="0.25">
      <c r="B917" s="1" t="s">
        <v>158</v>
      </c>
      <c r="C917" s="2">
        <v>44196</v>
      </c>
      <c r="D917">
        <v>406800000000</v>
      </c>
    </row>
    <row r="918" spans="2:4" x14ac:dyDescent="0.25">
      <c r="B918" s="1" t="s">
        <v>158</v>
      </c>
      <c r="C918" s="2">
        <v>44561</v>
      </c>
      <c r="D918">
        <v>878841258749.99902</v>
      </c>
    </row>
    <row r="919" spans="2:4" x14ac:dyDescent="0.25">
      <c r="B919" s="1" t="s">
        <v>158</v>
      </c>
      <c r="C919" s="2">
        <v>44926</v>
      </c>
      <c r="D919">
        <v>512796899550</v>
      </c>
    </row>
    <row r="920" spans="2:4" x14ac:dyDescent="0.25">
      <c r="B920" s="1" t="s">
        <v>902</v>
      </c>
      <c r="C920" s="2">
        <v>42735</v>
      </c>
      <c r="D920">
        <v>88349999999.999893</v>
      </c>
    </row>
    <row r="921" spans="2:4" x14ac:dyDescent="0.25">
      <c r="B921" s="1" t="s">
        <v>902</v>
      </c>
      <c r="C921" s="2">
        <v>43100</v>
      </c>
      <c r="D921">
        <v>79799999999.999893</v>
      </c>
    </row>
    <row r="922" spans="2:4" x14ac:dyDescent="0.25">
      <c r="B922" s="1" t="s">
        <v>902</v>
      </c>
      <c r="C922" s="2">
        <v>43465</v>
      </c>
      <c r="D922">
        <v>54719999999.999901</v>
      </c>
    </row>
    <row r="923" spans="2:4" x14ac:dyDescent="0.25">
      <c r="B923" s="1" t="s">
        <v>902</v>
      </c>
      <c r="C923" s="2">
        <v>43830</v>
      </c>
      <c r="D923">
        <v>51299999999.999802</v>
      </c>
    </row>
    <row r="924" spans="2:4" x14ac:dyDescent="0.25">
      <c r="B924" s="1" t="s">
        <v>902</v>
      </c>
      <c r="C924" s="2">
        <v>44196</v>
      </c>
      <c r="D924">
        <v>56145000000</v>
      </c>
    </row>
    <row r="925" spans="2:4" x14ac:dyDescent="0.25">
      <c r="B925" s="1" t="s">
        <v>902</v>
      </c>
      <c r="C925" s="2">
        <v>44561</v>
      </c>
      <c r="D925">
        <v>68400000000</v>
      </c>
    </row>
    <row r="926" spans="2:4" x14ac:dyDescent="0.25">
      <c r="B926" s="1" t="s">
        <v>902</v>
      </c>
      <c r="C926" s="2">
        <v>44926</v>
      </c>
      <c r="D926">
        <v>64125000000</v>
      </c>
    </row>
    <row r="927" spans="2:4" x14ac:dyDescent="0.25">
      <c r="B927" s="1" t="s">
        <v>903</v>
      </c>
      <c r="C927" s="2">
        <v>42735</v>
      </c>
      <c r="D927">
        <v>1467133200000</v>
      </c>
    </row>
    <row r="928" spans="2:4" x14ac:dyDescent="0.25">
      <c r="B928" s="1" t="s">
        <v>903</v>
      </c>
      <c r="C928" s="2">
        <v>43100</v>
      </c>
      <c r="D928">
        <v>1625132160000</v>
      </c>
    </row>
    <row r="929" spans="2:4" x14ac:dyDescent="0.25">
      <c r="B929" s="1" t="s">
        <v>903</v>
      </c>
      <c r="C929" s="2">
        <v>43465</v>
      </c>
      <c r="D929">
        <v>1297848600000</v>
      </c>
    </row>
    <row r="930" spans="2:4" x14ac:dyDescent="0.25">
      <c r="B930" s="1" t="s">
        <v>903</v>
      </c>
      <c r="C930" s="2">
        <v>43830</v>
      </c>
      <c r="D930">
        <v>778709160000</v>
      </c>
    </row>
    <row r="931" spans="2:4" x14ac:dyDescent="0.25">
      <c r="B931" s="1" t="s">
        <v>903</v>
      </c>
      <c r="C931" s="2">
        <v>44196</v>
      </c>
      <c r="D931">
        <v>914136839999.99902</v>
      </c>
    </row>
    <row r="932" spans="2:4" x14ac:dyDescent="0.25">
      <c r="B932" s="1" t="s">
        <v>903</v>
      </c>
      <c r="C932" s="2">
        <v>44561</v>
      </c>
      <c r="D932">
        <v>2381270040000</v>
      </c>
    </row>
    <row r="933" spans="2:4" x14ac:dyDescent="0.25">
      <c r="B933" s="1" t="s">
        <v>903</v>
      </c>
      <c r="C933" s="2">
        <v>44926</v>
      </c>
      <c r="D933">
        <v>846423000000</v>
      </c>
    </row>
    <row r="934" spans="2:4" x14ac:dyDescent="0.25">
      <c r="B934" s="1" t="s">
        <v>160</v>
      </c>
      <c r="C934" s="2">
        <v>42735</v>
      </c>
      <c r="D934">
        <v>348649999999.99902</v>
      </c>
    </row>
    <row r="935" spans="2:4" x14ac:dyDescent="0.25">
      <c r="B935" s="1" t="s">
        <v>160</v>
      </c>
      <c r="C935" s="2">
        <v>43100</v>
      </c>
      <c r="D935">
        <v>481650000000</v>
      </c>
    </row>
    <row r="936" spans="2:4" x14ac:dyDescent="0.25">
      <c r="B936" s="1" t="s">
        <v>160</v>
      </c>
      <c r="C936" s="2">
        <v>43465</v>
      </c>
      <c r="D936">
        <v>455999999999.99902</v>
      </c>
    </row>
    <row r="937" spans="2:4" x14ac:dyDescent="0.25">
      <c r="B937" s="1" t="s">
        <v>160</v>
      </c>
      <c r="C937" s="2">
        <v>43830</v>
      </c>
      <c r="D937">
        <v>504449999999.99799</v>
      </c>
    </row>
    <row r="938" spans="2:4" x14ac:dyDescent="0.25">
      <c r="B938" s="1" t="s">
        <v>160</v>
      </c>
      <c r="C938" s="2">
        <v>44196</v>
      </c>
      <c r="D938">
        <v>535800000000</v>
      </c>
    </row>
    <row r="939" spans="2:4" x14ac:dyDescent="0.25">
      <c r="B939" s="1" t="s">
        <v>160</v>
      </c>
      <c r="C939" s="2">
        <v>44561</v>
      </c>
      <c r="D939">
        <v>620349999999.99902</v>
      </c>
    </row>
    <row r="940" spans="2:4" x14ac:dyDescent="0.25">
      <c r="B940" s="1" t="s">
        <v>160</v>
      </c>
      <c r="C940" s="2">
        <v>44926</v>
      </c>
      <c r="D940">
        <v>621300000000</v>
      </c>
    </row>
    <row r="941" spans="2:4" x14ac:dyDescent="0.25">
      <c r="B941" s="1" t="s">
        <v>162</v>
      </c>
      <c r="C941" s="2">
        <v>42735</v>
      </c>
      <c r="D941">
        <v>115948893042000</v>
      </c>
    </row>
    <row r="942" spans="2:4" x14ac:dyDescent="0.25">
      <c r="B942" s="1" t="s">
        <v>162</v>
      </c>
      <c r="C942" s="2">
        <v>43100</v>
      </c>
      <c r="D942">
        <v>186360102018000</v>
      </c>
    </row>
    <row r="943" spans="2:4" x14ac:dyDescent="0.25">
      <c r="B943" s="1" t="s">
        <v>162</v>
      </c>
      <c r="C943" s="2">
        <v>43465</v>
      </c>
      <c r="D943">
        <v>165748070000000</v>
      </c>
    </row>
    <row r="944" spans="2:4" x14ac:dyDescent="0.25">
      <c r="B944" s="1" t="s">
        <v>162</v>
      </c>
      <c r="C944" s="2">
        <v>43830</v>
      </c>
      <c r="D944">
        <v>179337115000000</v>
      </c>
    </row>
    <row r="945" spans="2:4" x14ac:dyDescent="0.25">
      <c r="B945" s="1" t="s">
        <v>162</v>
      </c>
      <c r="C945" s="2">
        <v>44196</v>
      </c>
      <c r="D945">
        <v>165748070000000</v>
      </c>
    </row>
    <row r="946" spans="2:4" x14ac:dyDescent="0.25">
      <c r="B946" s="1" t="s">
        <v>162</v>
      </c>
      <c r="C946" s="2">
        <v>44561</v>
      </c>
      <c r="D946">
        <v>184121990000000</v>
      </c>
    </row>
    <row r="947" spans="2:4" x14ac:dyDescent="0.25">
      <c r="B947" s="1" t="s">
        <v>162</v>
      </c>
      <c r="C947" s="2">
        <v>44926</v>
      </c>
      <c r="D947">
        <v>194348241069915</v>
      </c>
    </row>
    <row r="948" spans="2:4" x14ac:dyDescent="0.25">
      <c r="B948" s="1" t="s">
        <v>904</v>
      </c>
      <c r="C948" s="2">
        <v>42735</v>
      </c>
      <c r="D948">
        <v>511263719999.99902</v>
      </c>
    </row>
    <row r="949" spans="2:4" x14ac:dyDescent="0.25">
      <c r="B949" s="1" t="s">
        <v>904</v>
      </c>
      <c r="C949" s="2">
        <v>43100</v>
      </c>
      <c r="D949">
        <v>711552600000</v>
      </c>
    </row>
    <row r="950" spans="2:4" x14ac:dyDescent="0.25">
      <c r="B950" s="1" t="s">
        <v>904</v>
      </c>
      <c r="C950" s="2">
        <v>43465</v>
      </c>
      <c r="D950">
        <v>640397339999.99902</v>
      </c>
    </row>
    <row r="951" spans="2:4" x14ac:dyDescent="0.25">
      <c r="B951" s="1" t="s">
        <v>904</v>
      </c>
      <c r="C951" s="2">
        <v>43830</v>
      </c>
      <c r="D951">
        <v>1010013132800</v>
      </c>
    </row>
    <row r="952" spans="2:4" x14ac:dyDescent="0.25">
      <c r="B952" s="1" t="s">
        <v>904</v>
      </c>
      <c r="C952" s="2">
        <v>44196</v>
      </c>
      <c r="D952">
        <v>725946939199.99902</v>
      </c>
    </row>
    <row r="953" spans="2:4" x14ac:dyDescent="0.25">
      <c r="B953" s="1" t="s">
        <v>904</v>
      </c>
      <c r="C953" s="2">
        <v>44561</v>
      </c>
      <c r="D953">
        <v>931105856799.99902</v>
      </c>
    </row>
    <row r="954" spans="2:4" x14ac:dyDescent="0.25">
      <c r="B954" s="1" t="s">
        <v>904</v>
      </c>
      <c r="C954" s="2">
        <v>44926</v>
      </c>
      <c r="D954">
        <v>599695297600</v>
      </c>
    </row>
    <row r="955" spans="2:4" x14ac:dyDescent="0.25">
      <c r="B955" s="1" t="s">
        <v>905</v>
      </c>
      <c r="C955" s="2">
        <v>42735</v>
      </c>
      <c r="D955" t="s">
        <v>1509</v>
      </c>
    </row>
    <row r="956" spans="2:4" x14ac:dyDescent="0.25">
      <c r="B956" s="1" t="s">
        <v>905</v>
      </c>
      <c r="C956" s="2">
        <v>43100</v>
      </c>
      <c r="D956" t="s">
        <v>1509</v>
      </c>
    </row>
    <row r="957" spans="2:4" x14ac:dyDescent="0.25">
      <c r="B957" s="1" t="s">
        <v>905</v>
      </c>
      <c r="C957" s="2">
        <v>43465</v>
      </c>
      <c r="D957" t="s">
        <v>1509</v>
      </c>
    </row>
    <row r="958" spans="2:4" x14ac:dyDescent="0.25">
      <c r="B958" s="1" t="s">
        <v>905</v>
      </c>
      <c r="C958" s="2">
        <v>43830</v>
      </c>
      <c r="D958" t="s">
        <v>1509</v>
      </c>
    </row>
    <row r="959" spans="2:4" x14ac:dyDescent="0.25">
      <c r="B959" s="1" t="s">
        <v>905</v>
      </c>
      <c r="C959" s="2">
        <v>44196</v>
      </c>
      <c r="D959">
        <v>244923705000</v>
      </c>
    </row>
    <row r="960" spans="2:4" x14ac:dyDescent="0.25">
      <c r="B960" s="1" t="s">
        <v>905</v>
      </c>
      <c r="C960" s="2">
        <v>44561</v>
      </c>
      <c r="D960">
        <v>371059000000</v>
      </c>
    </row>
    <row r="961" spans="2:4" x14ac:dyDescent="0.25">
      <c r="B961" s="1" t="s">
        <v>905</v>
      </c>
      <c r="C961" s="2">
        <v>44926</v>
      </c>
      <c r="D961">
        <v>260610000000</v>
      </c>
    </row>
    <row r="962" spans="2:4" x14ac:dyDescent="0.25">
      <c r="B962" s="1" t="s">
        <v>165</v>
      </c>
      <c r="C962" s="2">
        <v>42735</v>
      </c>
      <c r="D962">
        <v>195110634480</v>
      </c>
    </row>
    <row r="963" spans="2:4" x14ac:dyDescent="0.25">
      <c r="B963" s="1" t="s">
        <v>165</v>
      </c>
      <c r="C963" s="2">
        <v>43100</v>
      </c>
      <c r="D963">
        <v>117735675000</v>
      </c>
    </row>
    <row r="964" spans="2:4" x14ac:dyDescent="0.25">
      <c r="B964" s="1" t="s">
        <v>165</v>
      </c>
      <c r="C964" s="2">
        <v>43465</v>
      </c>
      <c r="D964">
        <v>163260136000</v>
      </c>
    </row>
    <row r="965" spans="2:4" x14ac:dyDescent="0.25">
      <c r="B965" s="1" t="s">
        <v>165</v>
      </c>
      <c r="C965" s="2">
        <v>43830</v>
      </c>
      <c r="D965">
        <v>118991522200</v>
      </c>
    </row>
    <row r="966" spans="2:4" x14ac:dyDescent="0.25">
      <c r="B966" s="1" t="s">
        <v>165</v>
      </c>
      <c r="C966" s="2">
        <v>44196</v>
      </c>
      <c r="D966">
        <v>297007862800</v>
      </c>
    </row>
    <row r="967" spans="2:4" x14ac:dyDescent="0.25">
      <c r="B967" s="1" t="s">
        <v>165</v>
      </c>
      <c r="C967" s="2">
        <v>44561</v>
      </c>
      <c r="D967">
        <v>376754159999.99902</v>
      </c>
    </row>
    <row r="968" spans="2:4" x14ac:dyDescent="0.25">
      <c r="B968" s="1" t="s">
        <v>165</v>
      </c>
      <c r="C968" s="2">
        <v>44926</v>
      </c>
      <c r="D968">
        <v>299833519000</v>
      </c>
    </row>
    <row r="969" spans="2:4" x14ac:dyDescent="0.25">
      <c r="B969" s="1" t="s">
        <v>167</v>
      </c>
      <c r="C969" s="2">
        <v>42735</v>
      </c>
      <c r="D969">
        <v>911506511399.99902</v>
      </c>
    </row>
    <row r="970" spans="2:4" x14ac:dyDescent="0.25">
      <c r="B970" s="1" t="s">
        <v>167</v>
      </c>
      <c r="C970" s="2">
        <v>43100</v>
      </c>
      <c r="D970">
        <v>1320775858800</v>
      </c>
    </row>
    <row r="971" spans="2:4" x14ac:dyDescent="0.25">
      <c r="B971" s="1" t="s">
        <v>167</v>
      </c>
      <c r="C971" s="2">
        <v>43465</v>
      </c>
      <c r="D971">
        <v>1405733973800</v>
      </c>
    </row>
    <row r="972" spans="2:4" x14ac:dyDescent="0.25">
      <c r="B972" s="1" t="s">
        <v>167</v>
      </c>
      <c r="C972" s="2">
        <v>43830</v>
      </c>
      <c r="D972">
        <v>1183435040700</v>
      </c>
    </row>
    <row r="973" spans="2:4" x14ac:dyDescent="0.25">
      <c r="B973" s="1" t="s">
        <v>167</v>
      </c>
      <c r="C973" s="2">
        <v>44196</v>
      </c>
      <c r="D973">
        <v>1673047372500</v>
      </c>
    </row>
    <row r="974" spans="2:4" x14ac:dyDescent="0.25">
      <c r="B974" s="1" t="s">
        <v>167</v>
      </c>
      <c r="C974" s="2">
        <v>44561</v>
      </c>
      <c r="D974">
        <v>3449572637500</v>
      </c>
    </row>
    <row r="975" spans="2:4" x14ac:dyDescent="0.25">
      <c r="B975" s="1" t="s">
        <v>167</v>
      </c>
      <c r="C975" s="2">
        <v>44926</v>
      </c>
      <c r="D975">
        <v>1179126647000</v>
      </c>
    </row>
    <row r="976" spans="2:4" x14ac:dyDescent="0.25">
      <c r="B976" s="1" t="s">
        <v>906</v>
      </c>
      <c r="C976" s="2">
        <v>42735</v>
      </c>
      <c r="D976">
        <v>19980000000</v>
      </c>
    </row>
    <row r="977" spans="2:4" x14ac:dyDescent="0.25">
      <c r="B977" s="1" t="s">
        <v>906</v>
      </c>
      <c r="C977" s="2">
        <v>43100</v>
      </c>
      <c r="D977">
        <v>21240000000</v>
      </c>
    </row>
    <row r="978" spans="2:4" x14ac:dyDescent="0.25">
      <c r="B978" s="1" t="s">
        <v>906</v>
      </c>
      <c r="C978" s="2">
        <v>43465</v>
      </c>
      <c r="D978">
        <v>16380000000</v>
      </c>
    </row>
    <row r="979" spans="2:4" x14ac:dyDescent="0.25">
      <c r="B979" s="1" t="s">
        <v>906</v>
      </c>
      <c r="C979" s="2">
        <v>43830</v>
      </c>
      <c r="D979">
        <v>16200000000</v>
      </c>
    </row>
    <row r="980" spans="2:4" x14ac:dyDescent="0.25">
      <c r="B980" s="1" t="s">
        <v>906</v>
      </c>
      <c r="C980" s="2">
        <v>44196</v>
      </c>
      <c r="D980">
        <v>9000000000</v>
      </c>
    </row>
    <row r="981" spans="2:4" x14ac:dyDescent="0.25">
      <c r="B981" s="1" t="s">
        <v>906</v>
      </c>
      <c r="C981" s="2">
        <v>44561</v>
      </c>
      <c r="D981">
        <v>19080000000</v>
      </c>
    </row>
    <row r="982" spans="2:4" x14ac:dyDescent="0.25">
      <c r="B982" s="1" t="s">
        <v>906</v>
      </c>
      <c r="C982" s="2">
        <v>44926</v>
      </c>
      <c r="D982">
        <v>8640000000</v>
      </c>
    </row>
    <row r="983" spans="2:4" x14ac:dyDescent="0.25">
      <c r="B983" s="1" t="s">
        <v>169</v>
      </c>
      <c r="C983" s="2">
        <v>42735</v>
      </c>
      <c r="D983">
        <v>2025439000000</v>
      </c>
    </row>
    <row r="984" spans="2:4" x14ac:dyDescent="0.25">
      <c r="B984" s="1" t="s">
        <v>169</v>
      </c>
      <c r="C984" s="2">
        <v>43100</v>
      </c>
      <c r="D984">
        <v>1419352000000</v>
      </c>
    </row>
    <row r="985" spans="2:4" x14ac:dyDescent="0.25">
      <c r="B985" s="1" t="s">
        <v>169</v>
      </c>
      <c r="C985" s="2">
        <v>43465</v>
      </c>
      <c r="D985">
        <v>1106449400000</v>
      </c>
    </row>
    <row r="986" spans="2:4" x14ac:dyDescent="0.25">
      <c r="B986" s="1" t="s">
        <v>169</v>
      </c>
      <c r="C986" s="2">
        <v>43830</v>
      </c>
      <c r="D986">
        <v>1080643000000</v>
      </c>
    </row>
    <row r="987" spans="2:4" x14ac:dyDescent="0.25">
      <c r="B987" s="1" t="s">
        <v>169</v>
      </c>
      <c r="C987" s="2">
        <v>44196</v>
      </c>
      <c r="D987">
        <v>1193658924000</v>
      </c>
    </row>
    <row r="988" spans="2:4" x14ac:dyDescent="0.25">
      <c r="B988" s="1" t="s">
        <v>169</v>
      </c>
      <c r="C988" s="2">
        <v>44561</v>
      </c>
      <c r="D988">
        <v>1048484190000</v>
      </c>
    </row>
    <row r="989" spans="2:4" x14ac:dyDescent="0.25">
      <c r="B989" s="1" t="s">
        <v>169</v>
      </c>
      <c r="C989" s="2">
        <v>44926</v>
      </c>
      <c r="D989">
        <v>968241658118.64404</v>
      </c>
    </row>
    <row r="990" spans="2:4" x14ac:dyDescent="0.25">
      <c r="B990" s="1" t="s">
        <v>907</v>
      </c>
      <c r="C990" s="2">
        <v>42735</v>
      </c>
      <c r="D990">
        <v>71529914999.999802</v>
      </c>
    </row>
    <row r="991" spans="2:4" x14ac:dyDescent="0.25">
      <c r="B991" s="1" t="s">
        <v>907</v>
      </c>
      <c r="C991" s="2">
        <v>43100</v>
      </c>
      <c r="D991">
        <v>71529915000</v>
      </c>
    </row>
    <row r="992" spans="2:4" x14ac:dyDescent="0.25">
      <c r="B992" s="1" t="s">
        <v>907</v>
      </c>
      <c r="C992" s="2">
        <v>43465</v>
      </c>
      <c r="D992">
        <v>81067236999.999893</v>
      </c>
    </row>
    <row r="993" spans="2:4" x14ac:dyDescent="0.25">
      <c r="B993" s="1" t="s">
        <v>907</v>
      </c>
      <c r="C993" s="2">
        <v>43830</v>
      </c>
      <c r="D993">
        <v>47686609999.999901</v>
      </c>
    </row>
    <row r="994" spans="2:4" x14ac:dyDescent="0.25">
      <c r="B994" s="1" t="s">
        <v>907</v>
      </c>
      <c r="C994" s="2">
        <v>44196</v>
      </c>
      <c r="D994">
        <v>68583485499.999901</v>
      </c>
    </row>
    <row r="995" spans="2:4" x14ac:dyDescent="0.25">
      <c r="B995" s="1" t="s">
        <v>907</v>
      </c>
      <c r="C995" s="2">
        <v>44561</v>
      </c>
      <c r="D995">
        <v>236048719499.99899</v>
      </c>
    </row>
    <row r="996" spans="2:4" x14ac:dyDescent="0.25">
      <c r="B996" s="1" t="s">
        <v>907</v>
      </c>
      <c r="C996" s="2">
        <v>44926</v>
      </c>
      <c r="D996">
        <v>82792593000</v>
      </c>
    </row>
    <row r="997" spans="2:4" x14ac:dyDescent="0.25">
      <c r="B997" s="1" t="s">
        <v>908</v>
      </c>
      <c r="C997" s="2">
        <v>42735</v>
      </c>
      <c r="D997">
        <v>38674499999.999802</v>
      </c>
    </row>
    <row r="998" spans="2:4" x14ac:dyDescent="0.25">
      <c r="B998" s="1" t="s">
        <v>908</v>
      </c>
      <c r="C998" s="2">
        <v>43100</v>
      </c>
      <c r="D998">
        <v>58852499999.999802</v>
      </c>
    </row>
    <row r="999" spans="2:4" x14ac:dyDescent="0.25">
      <c r="B999" s="1" t="s">
        <v>908</v>
      </c>
      <c r="C999" s="2">
        <v>43465</v>
      </c>
      <c r="D999">
        <v>11750232242.789499</v>
      </c>
    </row>
    <row r="1000" spans="2:4" x14ac:dyDescent="0.25">
      <c r="B1000" s="1" t="s">
        <v>908</v>
      </c>
      <c r="C1000" s="2">
        <v>43830</v>
      </c>
      <c r="D1000">
        <v>16815000000</v>
      </c>
    </row>
    <row r="1001" spans="2:4" x14ac:dyDescent="0.25">
      <c r="B1001" s="1" t="s">
        <v>908</v>
      </c>
      <c r="C1001" s="2">
        <v>44196</v>
      </c>
      <c r="D1001">
        <v>28585500000</v>
      </c>
    </row>
    <row r="1002" spans="2:4" x14ac:dyDescent="0.25">
      <c r="B1002" s="1" t="s">
        <v>908</v>
      </c>
      <c r="C1002" s="2">
        <v>44561</v>
      </c>
      <c r="D1002">
        <v>195054000000</v>
      </c>
    </row>
    <row r="1003" spans="2:4" x14ac:dyDescent="0.25">
      <c r="B1003" s="1" t="s">
        <v>908</v>
      </c>
      <c r="C1003" s="2">
        <v>44926</v>
      </c>
      <c r="D1003">
        <v>43719000000</v>
      </c>
    </row>
    <row r="1004" spans="2:4" x14ac:dyDescent="0.25">
      <c r="B1004" s="1" t="s">
        <v>909</v>
      </c>
      <c r="C1004" s="2">
        <v>42735</v>
      </c>
      <c r="D1004">
        <v>713182514199.99805</v>
      </c>
    </row>
    <row r="1005" spans="2:4" x14ac:dyDescent="0.25">
      <c r="B1005" s="1" t="s">
        <v>909</v>
      </c>
      <c r="C1005" s="2">
        <v>43100</v>
      </c>
      <c r="D1005">
        <v>1436157008000</v>
      </c>
    </row>
    <row r="1006" spans="2:4" x14ac:dyDescent="0.25">
      <c r="B1006" s="1" t="s">
        <v>909</v>
      </c>
      <c r="C1006" s="2">
        <v>43465</v>
      </c>
      <c r="D1006">
        <v>491555639000</v>
      </c>
    </row>
    <row r="1007" spans="2:4" x14ac:dyDescent="0.25">
      <c r="B1007" s="1" t="s">
        <v>909</v>
      </c>
      <c r="C1007" s="2">
        <v>43830</v>
      </c>
      <c r="D1007">
        <v>415178467999.99902</v>
      </c>
    </row>
    <row r="1008" spans="2:4" x14ac:dyDescent="0.25">
      <c r="B1008" s="1" t="s">
        <v>909</v>
      </c>
      <c r="C1008" s="2">
        <v>44196</v>
      </c>
      <c r="D1008">
        <v>703061650999.99902</v>
      </c>
    </row>
    <row r="1009" spans="2:4" x14ac:dyDescent="0.25">
      <c r="B1009" s="1" t="s">
        <v>909</v>
      </c>
      <c r="C1009" s="2">
        <v>44561</v>
      </c>
      <c r="D1009">
        <v>1532439392500</v>
      </c>
    </row>
    <row r="1010" spans="2:4" x14ac:dyDescent="0.25">
      <c r="B1010" s="1" t="s">
        <v>909</v>
      </c>
      <c r="C1010" s="2">
        <v>44926</v>
      </c>
      <c r="D1010">
        <v>1202450846000</v>
      </c>
    </row>
    <row r="1011" spans="2:4" x14ac:dyDescent="0.25">
      <c r="B1011" s="1" t="s">
        <v>910</v>
      </c>
      <c r="C1011" s="2">
        <v>42735</v>
      </c>
      <c r="D1011">
        <v>11102400000</v>
      </c>
    </row>
    <row r="1012" spans="2:4" x14ac:dyDescent="0.25">
      <c r="B1012" s="1" t="s">
        <v>910</v>
      </c>
      <c r="C1012" s="2">
        <v>43100</v>
      </c>
      <c r="D1012">
        <v>11924800000</v>
      </c>
    </row>
    <row r="1013" spans="2:4" x14ac:dyDescent="0.25">
      <c r="B1013" s="1" t="s">
        <v>910</v>
      </c>
      <c r="C1013" s="2">
        <v>43465</v>
      </c>
      <c r="D1013">
        <v>5242800000.0000095</v>
      </c>
    </row>
    <row r="1014" spans="2:4" x14ac:dyDescent="0.25">
      <c r="B1014" s="1" t="s">
        <v>910</v>
      </c>
      <c r="C1014" s="2">
        <v>43830</v>
      </c>
      <c r="D1014">
        <v>4626000000</v>
      </c>
    </row>
    <row r="1015" spans="2:4" x14ac:dyDescent="0.25">
      <c r="B1015" s="1" t="s">
        <v>910</v>
      </c>
      <c r="C1015" s="2">
        <v>44196</v>
      </c>
      <c r="D1015">
        <v>13569600000</v>
      </c>
    </row>
    <row r="1016" spans="2:4" x14ac:dyDescent="0.25">
      <c r="B1016" s="1" t="s">
        <v>910</v>
      </c>
      <c r="C1016" s="2">
        <v>44561</v>
      </c>
      <c r="D1016">
        <v>62502399999.999802</v>
      </c>
    </row>
    <row r="1017" spans="2:4" x14ac:dyDescent="0.25">
      <c r="B1017" s="1" t="s">
        <v>910</v>
      </c>
      <c r="C1017" s="2">
        <v>44926</v>
      </c>
      <c r="D1017">
        <v>89436000000</v>
      </c>
    </row>
    <row r="1018" spans="2:4" x14ac:dyDescent="0.25">
      <c r="B1018" s="1" t="s">
        <v>171</v>
      </c>
      <c r="C1018" s="2">
        <v>42735</v>
      </c>
      <c r="D1018">
        <v>142265200000</v>
      </c>
    </row>
    <row r="1019" spans="2:4" x14ac:dyDescent="0.25">
      <c r="B1019" s="1" t="s">
        <v>171</v>
      </c>
      <c r="C1019" s="2">
        <v>43100</v>
      </c>
      <c r="D1019">
        <v>182994350000</v>
      </c>
    </row>
    <row r="1020" spans="2:4" x14ac:dyDescent="0.25">
      <c r="B1020" s="1" t="s">
        <v>171</v>
      </c>
      <c r="C1020" s="2">
        <v>43465</v>
      </c>
      <c r="D1020">
        <v>169226750000</v>
      </c>
    </row>
    <row r="1021" spans="2:4" x14ac:dyDescent="0.25">
      <c r="B1021" s="1" t="s">
        <v>171</v>
      </c>
      <c r="C1021" s="2">
        <v>43830</v>
      </c>
      <c r="D1021">
        <v>204219395550</v>
      </c>
    </row>
    <row r="1022" spans="2:4" x14ac:dyDescent="0.25">
      <c r="B1022" s="1" t="s">
        <v>171</v>
      </c>
      <c r="C1022" s="2">
        <v>44196</v>
      </c>
      <c r="D1022">
        <v>297533126849.99902</v>
      </c>
    </row>
    <row r="1023" spans="2:4" x14ac:dyDescent="0.25">
      <c r="B1023" s="1" t="s">
        <v>171</v>
      </c>
      <c r="C1023" s="2">
        <v>44561</v>
      </c>
      <c r="D1023">
        <v>265408727549.99899</v>
      </c>
    </row>
    <row r="1024" spans="2:4" x14ac:dyDescent="0.25">
      <c r="B1024" s="1" t="s">
        <v>171</v>
      </c>
      <c r="C1024" s="2">
        <v>44926</v>
      </c>
      <c r="D1024">
        <v>195040995750</v>
      </c>
    </row>
    <row r="1025" spans="2:4" x14ac:dyDescent="0.25">
      <c r="B1025" s="1" t="s">
        <v>174</v>
      </c>
      <c r="C1025" s="2">
        <v>42735</v>
      </c>
      <c r="D1025">
        <v>175812000000</v>
      </c>
    </row>
    <row r="1026" spans="2:4" x14ac:dyDescent="0.25">
      <c r="B1026" s="1" t="s">
        <v>174</v>
      </c>
      <c r="C1026" s="2">
        <v>43100</v>
      </c>
      <c r="D1026">
        <v>161980000000</v>
      </c>
    </row>
    <row r="1027" spans="2:4" x14ac:dyDescent="0.25">
      <c r="B1027" s="1" t="s">
        <v>174</v>
      </c>
      <c r="C1027" s="2">
        <v>43465</v>
      </c>
      <c r="D1027">
        <v>198380000000</v>
      </c>
    </row>
    <row r="1028" spans="2:4" x14ac:dyDescent="0.25">
      <c r="B1028" s="1" t="s">
        <v>174</v>
      </c>
      <c r="C1028" s="2">
        <v>43830</v>
      </c>
      <c r="D1028">
        <v>185640000000</v>
      </c>
    </row>
    <row r="1029" spans="2:4" x14ac:dyDescent="0.25">
      <c r="B1029" s="1" t="s">
        <v>174</v>
      </c>
      <c r="C1029" s="2">
        <v>44196</v>
      </c>
      <c r="D1029">
        <v>232049999999.99799</v>
      </c>
    </row>
    <row r="1030" spans="2:4" x14ac:dyDescent="0.25">
      <c r="B1030" s="1" t="s">
        <v>174</v>
      </c>
      <c r="C1030" s="2">
        <v>44561</v>
      </c>
      <c r="D1030">
        <v>657019999999.99902</v>
      </c>
    </row>
    <row r="1031" spans="2:4" x14ac:dyDescent="0.25">
      <c r="B1031" s="1" t="s">
        <v>174</v>
      </c>
      <c r="C1031" s="2">
        <v>44926</v>
      </c>
      <c r="D1031">
        <v>174538000000</v>
      </c>
    </row>
    <row r="1032" spans="2:4" x14ac:dyDescent="0.25">
      <c r="B1032" s="1" t="s">
        <v>176</v>
      </c>
      <c r="C1032" s="2">
        <v>42735</v>
      </c>
      <c r="D1032">
        <v>255490052399.99899</v>
      </c>
    </row>
    <row r="1033" spans="2:4" x14ac:dyDescent="0.25">
      <c r="B1033" s="1" t="s">
        <v>176</v>
      </c>
      <c r="C1033" s="2">
        <v>43100</v>
      </c>
      <c r="D1033">
        <v>859605849999.99902</v>
      </c>
    </row>
    <row r="1034" spans="2:4" x14ac:dyDescent="0.25">
      <c r="B1034" s="1" t="s">
        <v>176</v>
      </c>
      <c r="C1034" s="2">
        <v>43465</v>
      </c>
      <c r="D1034">
        <v>492561485999.99902</v>
      </c>
    </row>
    <row r="1035" spans="2:4" x14ac:dyDescent="0.25">
      <c r="B1035" s="1" t="s">
        <v>176</v>
      </c>
      <c r="C1035" s="2">
        <v>43830</v>
      </c>
      <c r="D1035">
        <v>395265389999.99902</v>
      </c>
    </row>
    <row r="1036" spans="2:4" x14ac:dyDescent="0.25">
      <c r="B1036" s="1" t="s">
        <v>176</v>
      </c>
      <c r="C1036" s="2">
        <v>44196</v>
      </c>
      <c r="D1036">
        <v>552097199299.99805</v>
      </c>
    </row>
    <row r="1037" spans="2:4" x14ac:dyDescent="0.25">
      <c r="B1037" s="1" t="s">
        <v>176</v>
      </c>
      <c r="C1037" s="2">
        <v>44561</v>
      </c>
      <c r="D1037">
        <v>1358714078000</v>
      </c>
    </row>
    <row r="1038" spans="2:4" x14ac:dyDescent="0.25">
      <c r="B1038" s="1" t="s">
        <v>176</v>
      </c>
      <c r="C1038" s="2">
        <v>44926</v>
      </c>
      <c r="D1038">
        <v>334894315000</v>
      </c>
    </row>
    <row r="1039" spans="2:4" x14ac:dyDescent="0.25">
      <c r="B1039" s="1" t="s">
        <v>178</v>
      </c>
      <c r="C1039" s="2">
        <v>42735</v>
      </c>
      <c r="D1039">
        <v>177408000000</v>
      </c>
    </row>
    <row r="1040" spans="2:4" x14ac:dyDescent="0.25">
      <c r="B1040" s="1" t="s">
        <v>178</v>
      </c>
      <c r="C1040" s="2">
        <v>43100</v>
      </c>
      <c r="D1040">
        <v>219806224000</v>
      </c>
    </row>
    <row r="1041" spans="2:4" x14ac:dyDescent="0.25">
      <c r="B1041" s="1" t="s">
        <v>178</v>
      </c>
      <c r="C1041" s="2">
        <v>43465</v>
      </c>
      <c r="D1041">
        <v>156925648000</v>
      </c>
    </row>
    <row r="1042" spans="2:4" x14ac:dyDescent="0.25">
      <c r="B1042" s="1" t="s">
        <v>178</v>
      </c>
      <c r="C1042" s="2">
        <v>43830</v>
      </c>
      <c r="D1042">
        <v>138640638400</v>
      </c>
    </row>
    <row r="1043" spans="2:4" x14ac:dyDescent="0.25">
      <c r="B1043" s="1" t="s">
        <v>178</v>
      </c>
      <c r="C1043" s="2">
        <v>44196</v>
      </c>
      <c r="D1043">
        <v>139838954640</v>
      </c>
    </row>
    <row r="1044" spans="2:4" x14ac:dyDescent="0.25">
      <c r="B1044" s="1" t="s">
        <v>178</v>
      </c>
      <c r="C1044" s="2">
        <v>44561</v>
      </c>
      <c r="D1044">
        <v>294330739999.99902</v>
      </c>
    </row>
    <row r="1045" spans="2:4" x14ac:dyDescent="0.25">
      <c r="B1045" s="1" t="s">
        <v>178</v>
      </c>
      <c r="C1045" s="2">
        <v>44926</v>
      </c>
      <c r="D1045">
        <v>130442032500</v>
      </c>
    </row>
    <row r="1046" spans="2:4" x14ac:dyDescent="0.25">
      <c r="B1046" s="1" t="s">
        <v>911</v>
      </c>
      <c r="C1046" s="2">
        <v>42735</v>
      </c>
      <c r="D1046">
        <v>19600000000</v>
      </c>
    </row>
    <row r="1047" spans="2:4" x14ac:dyDescent="0.25">
      <c r="B1047" s="1" t="s">
        <v>911</v>
      </c>
      <c r="C1047" s="2">
        <v>43100</v>
      </c>
      <c r="D1047">
        <v>32899999999.999802</v>
      </c>
    </row>
    <row r="1048" spans="2:4" x14ac:dyDescent="0.25">
      <c r="B1048" s="1" t="s">
        <v>911</v>
      </c>
      <c r="C1048" s="2">
        <v>43465</v>
      </c>
      <c r="D1048">
        <v>64348773999.999802</v>
      </c>
    </row>
    <row r="1049" spans="2:4" x14ac:dyDescent="0.25">
      <c r="B1049" s="1" t="s">
        <v>911</v>
      </c>
      <c r="C1049" s="2">
        <v>43830</v>
      </c>
      <c r="D1049">
        <v>18926110000</v>
      </c>
    </row>
    <row r="1050" spans="2:4" x14ac:dyDescent="0.25">
      <c r="B1050" s="1" t="s">
        <v>911</v>
      </c>
      <c r="C1050" s="2">
        <v>44196</v>
      </c>
      <c r="D1050">
        <v>25739509599.999901</v>
      </c>
    </row>
    <row r="1051" spans="2:4" x14ac:dyDescent="0.25">
      <c r="B1051" s="1" t="s">
        <v>911</v>
      </c>
      <c r="C1051" s="2">
        <v>44561</v>
      </c>
      <c r="D1051">
        <v>59806507600</v>
      </c>
    </row>
    <row r="1052" spans="2:4" x14ac:dyDescent="0.25">
      <c r="B1052" s="1" t="s">
        <v>911</v>
      </c>
      <c r="C1052" s="2">
        <v>44926</v>
      </c>
      <c r="D1052">
        <v>13626799200</v>
      </c>
    </row>
    <row r="1053" spans="2:4" x14ac:dyDescent="0.25">
      <c r="B1053" s="1" t="s">
        <v>180</v>
      </c>
      <c r="C1053" s="2">
        <v>42735</v>
      </c>
      <c r="D1053">
        <v>3154942121999.98</v>
      </c>
    </row>
    <row r="1054" spans="2:4" x14ac:dyDescent="0.25">
      <c r="B1054" s="1" t="s">
        <v>180</v>
      </c>
      <c r="C1054" s="2">
        <v>43100</v>
      </c>
      <c r="D1054">
        <v>4732514910900</v>
      </c>
    </row>
    <row r="1055" spans="2:4" x14ac:dyDescent="0.25">
      <c r="B1055" s="1" t="s">
        <v>180</v>
      </c>
      <c r="C1055" s="2">
        <v>43465</v>
      </c>
      <c r="D1055">
        <v>6169732484400</v>
      </c>
    </row>
    <row r="1056" spans="2:4" x14ac:dyDescent="0.25">
      <c r="B1056" s="1" t="s">
        <v>180</v>
      </c>
      <c r="C1056" s="2">
        <v>43830</v>
      </c>
      <c r="D1056">
        <v>6913844822499.9805</v>
      </c>
    </row>
    <row r="1057" spans="2:4" x14ac:dyDescent="0.25">
      <c r="B1057" s="1" t="s">
        <v>180</v>
      </c>
      <c r="C1057" s="2">
        <v>44196</v>
      </c>
      <c r="D1057">
        <v>8170928407999.9902</v>
      </c>
    </row>
    <row r="1058" spans="2:4" x14ac:dyDescent="0.25">
      <c r="B1058" s="1" t="s">
        <v>180</v>
      </c>
      <c r="C1058" s="2">
        <v>44561</v>
      </c>
      <c r="D1058">
        <v>24584748834600</v>
      </c>
    </row>
    <row r="1059" spans="2:4" x14ac:dyDescent="0.25">
      <c r="B1059" s="1" t="s">
        <v>180</v>
      </c>
      <c r="C1059" s="2">
        <v>44926</v>
      </c>
      <c r="D1059">
        <v>11906489300000</v>
      </c>
    </row>
    <row r="1060" spans="2:4" x14ac:dyDescent="0.25">
      <c r="B1060" s="1" t="s">
        <v>912</v>
      </c>
      <c r="C1060" s="2">
        <v>42735</v>
      </c>
      <c r="D1060">
        <v>93023559999.999802</v>
      </c>
    </row>
    <row r="1061" spans="2:4" x14ac:dyDescent="0.25">
      <c r="B1061" s="1" t="s">
        <v>912</v>
      </c>
      <c r="C1061" s="2">
        <v>43100</v>
      </c>
      <c r="D1061">
        <v>108211080000</v>
      </c>
    </row>
    <row r="1062" spans="2:4" x14ac:dyDescent="0.25">
      <c r="B1062" s="1" t="s">
        <v>912</v>
      </c>
      <c r="C1062" s="2">
        <v>43465</v>
      </c>
      <c r="D1062">
        <v>104414200000</v>
      </c>
    </row>
    <row r="1063" spans="2:4" x14ac:dyDescent="0.25">
      <c r="B1063" s="1" t="s">
        <v>912</v>
      </c>
      <c r="C1063" s="2">
        <v>43830</v>
      </c>
      <c r="D1063">
        <v>78785259999.999893</v>
      </c>
    </row>
    <row r="1064" spans="2:4" x14ac:dyDescent="0.25">
      <c r="B1064" s="1" t="s">
        <v>912</v>
      </c>
      <c r="C1064" s="2">
        <v>44196</v>
      </c>
      <c r="D1064">
        <v>93972779999.999893</v>
      </c>
    </row>
    <row r="1065" spans="2:4" x14ac:dyDescent="0.25">
      <c r="B1065" s="1" t="s">
        <v>912</v>
      </c>
      <c r="C1065" s="2">
        <v>44561</v>
      </c>
      <c r="D1065">
        <v>128144700000</v>
      </c>
    </row>
    <row r="1066" spans="2:4" x14ac:dyDescent="0.25">
      <c r="B1066" s="1" t="s">
        <v>912</v>
      </c>
      <c r="C1066" s="2">
        <v>44926</v>
      </c>
      <c r="D1066">
        <v>114855564945.24001</v>
      </c>
    </row>
    <row r="1067" spans="2:4" x14ac:dyDescent="0.25">
      <c r="B1067" s="1" t="s">
        <v>913</v>
      </c>
      <c r="C1067" s="2">
        <v>42735</v>
      </c>
      <c r="D1067">
        <v>236000000000</v>
      </c>
    </row>
    <row r="1068" spans="2:4" x14ac:dyDescent="0.25">
      <c r="B1068" s="1" t="s">
        <v>913</v>
      </c>
      <c r="C1068" s="2">
        <v>43100</v>
      </c>
      <c r="D1068">
        <v>273999999999.99799</v>
      </c>
    </row>
    <row r="1069" spans="2:4" x14ac:dyDescent="0.25">
      <c r="B1069" s="1" t="s">
        <v>913</v>
      </c>
      <c r="C1069" s="2">
        <v>43465</v>
      </c>
      <c r="D1069">
        <v>226000000000</v>
      </c>
    </row>
    <row r="1070" spans="2:4" x14ac:dyDescent="0.25">
      <c r="B1070" s="1" t="s">
        <v>913</v>
      </c>
      <c r="C1070" s="2">
        <v>43830</v>
      </c>
      <c r="D1070">
        <v>330000000000</v>
      </c>
    </row>
    <row r="1071" spans="2:4" x14ac:dyDescent="0.25">
      <c r="B1071" s="1" t="s">
        <v>913</v>
      </c>
      <c r="C1071" s="2">
        <v>44196</v>
      </c>
      <c r="D1071">
        <v>507999999999.99799</v>
      </c>
    </row>
    <row r="1072" spans="2:4" x14ac:dyDescent="0.25">
      <c r="B1072" s="1" t="s">
        <v>913</v>
      </c>
      <c r="C1072" s="2">
        <v>44561</v>
      </c>
      <c r="D1072">
        <v>785999999999.99805</v>
      </c>
    </row>
    <row r="1073" spans="2:4" x14ac:dyDescent="0.25">
      <c r="B1073" s="1" t="s">
        <v>913</v>
      </c>
      <c r="C1073" s="2">
        <v>44926</v>
      </c>
      <c r="D1073">
        <v>572000000000</v>
      </c>
    </row>
    <row r="1074" spans="2:4" x14ac:dyDescent="0.25">
      <c r="B1074" s="1" t="s">
        <v>182</v>
      </c>
      <c r="C1074" s="2">
        <v>42735</v>
      </c>
      <c r="D1074">
        <v>217300000000</v>
      </c>
    </row>
    <row r="1075" spans="2:4" x14ac:dyDescent="0.25">
      <c r="B1075" s="1" t="s">
        <v>182</v>
      </c>
      <c r="C1075" s="2">
        <v>43100</v>
      </c>
      <c r="D1075">
        <v>255019999999.99799</v>
      </c>
    </row>
    <row r="1076" spans="2:4" x14ac:dyDescent="0.25">
      <c r="B1076" s="1" t="s">
        <v>182</v>
      </c>
      <c r="C1076" s="2">
        <v>43465</v>
      </c>
      <c r="D1076">
        <v>276339999999.99799</v>
      </c>
    </row>
    <row r="1077" spans="2:4" x14ac:dyDescent="0.25">
      <c r="B1077" s="1" t="s">
        <v>182</v>
      </c>
      <c r="C1077" s="2">
        <v>43830</v>
      </c>
      <c r="D1077">
        <v>257890000000</v>
      </c>
    </row>
    <row r="1078" spans="2:4" x14ac:dyDescent="0.25">
      <c r="B1078" s="1" t="s">
        <v>182</v>
      </c>
      <c r="C1078" s="2">
        <v>44196</v>
      </c>
      <c r="D1078">
        <v>251739999999.99899</v>
      </c>
    </row>
    <row r="1079" spans="2:4" x14ac:dyDescent="0.25">
      <c r="B1079" s="1" t="s">
        <v>182</v>
      </c>
      <c r="C1079" s="2">
        <v>44561</v>
      </c>
      <c r="D1079">
        <v>541199628000</v>
      </c>
    </row>
    <row r="1080" spans="2:4" x14ac:dyDescent="0.25">
      <c r="B1080" s="1" t="s">
        <v>182</v>
      </c>
      <c r="C1080" s="2">
        <v>44926</v>
      </c>
      <c r="D1080">
        <v>161908888710</v>
      </c>
    </row>
    <row r="1081" spans="2:4" x14ac:dyDescent="0.25">
      <c r="B1081" s="1" t="s">
        <v>914</v>
      </c>
      <c r="C1081" s="2">
        <v>42735</v>
      </c>
      <c r="D1081">
        <v>463551908199.99902</v>
      </c>
    </row>
    <row r="1082" spans="2:4" x14ac:dyDescent="0.25">
      <c r="B1082" s="1" t="s">
        <v>914</v>
      </c>
      <c r="C1082" s="2">
        <v>43100</v>
      </c>
      <c r="D1082">
        <v>391254821600</v>
      </c>
    </row>
    <row r="1083" spans="2:4" x14ac:dyDescent="0.25">
      <c r="B1083" s="1" t="s">
        <v>914</v>
      </c>
      <c r="C1083" s="2">
        <v>43465</v>
      </c>
      <c r="D1083">
        <v>385300901599.99799</v>
      </c>
    </row>
    <row r="1084" spans="2:4" x14ac:dyDescent="0.25">
      <c r="B1084" s="1" t="s">
        <v>914</v>
      </c>
      <c r="C1084" s="2">
        <v>43830</v>
      </c>
      <c r="D1084">
        <v>382749037500</v>
      </c>
    </row>
    <row r="1085" spans="2:4" x14ac:dyDescent="0.25">
      <c r="B1085" s="1" t="s">
        <v>914</v>
      </c>
      <c r="C1085" s="2">
        <v>44196</v>
      </c>
      <c r="D1085">
        <v>459260807300</v>
      </c>
    </row>
    <row r="1086" spans="2:4" x14ac:dyDescent="0.25">
      <c r="B1086" s="1" t="s">
        <v>914</v>
      </c>
      <c r="C1086" s="2">
        <v>44561</v>
      </c>
      <c r="D1086">
        <v>1000641096700</v>
      </c>
    </row>
    <row r="1087" spans="2:4" x14ac:dyDescent="0.25">
      <c r="B1087" s="1" t="s">
        <v>914</v>
      </c>
      <c r="C1087" s="2">
        <v>44926</v>
      </c>
      <c r="D1087">
        <v>682074693900</v>
      </c>
    </row>
    <row r="1088" spans="2:4" x14ac:dyDescent="0.25">
      <c r="B1088" s="1" t="s">
        <v>915</v>
      </c>
      <c r="C1088" s="2">
        <v>42735</v>
      </c>
      <c r="D1088">
        <v>55401640200</v>
      </c>
    </row>
    <row r="1089" spans="2:4" x14ac:dyDescent="0.25">
      <c r="B1089" s="1" t="s">
        <v>915</v>
      </c>
      <c r="C1089" s="2">
        <v>43100</v>
      </c>
      <c r="D1089">
        <v>74305883299.999802</v>
      </c>
    </row>
    <row r="1090" spans="2:4" x14ac:dyDescent="0.25">
      <c r="B1090" s="1" t="s">
        <v>915</v>
      </c>
      <c r="C1090" s="2">
        <v>43465</v>
      </c>
      <c r="D1090">
        <v>73938241000</v>
      </c>
    </row>
    <row r="1091" spans="2:4" x14ac:dyDescent="0.25">
      <c r="B1091" s="1" t="s">
        <v>915</v>
      </c>
      <c r="C1091" s="2">
        <v>43830</v>
      </c>
      <c r="D1091">
        <v>69388195399.999893</v>
      </c>
    </row>
    <row r="1092" spans="2:4" x14ac:dyDescent="0.25">
      <c r="B1092" s="1" t="s">
        <v>915</v>
      </c>
      <c r="C1092" s="2">
        <v>44196</v>
      </c>
      <c r="D1092">
        <v>77659211699.999893</v>
      </c>
    </row>
    <row r="1093" spans="2:4" x14ac:dyDescent="0.25">
      <c r="B1093" s="1" t="s">
        <v>915</v>
      </c>
      <c r="C1093" s="2">
        <v>44561</v>
      </c>
      <c r="D1093">
        <v>104504371300</v>
      </c>
    </row>
    <row r="1094" spans="2:4" x14ac:dyDescent="0.25">
      <c r="B1094" s="1" t="s">
        <v>915</v>
      </c>
      <c r="C1094" s="2">
        <v>44926</v>
      </c>
      <c r="D1094">
        <v>53690319200</v>
      </c>
    </row>
    <row r="1095" spans="2:4" x14ac:dyDescent="0.25">
      <c r="B1095" s="1" t="s">
        <v>916</v>
      </c>
      <c r="C1095" s="2">
        <v>42735</v>
      </c>
      <c r="D1095">
        <v>50984326294.068604</v>
      </c>
    </row>
    <row r="1096" spans="2:4" x14ac:dyDescent="0.25">
      <c r="B1096" s="1" t="s">
        <v>916</v>
      </c>
      <c r="C1096" s="2">
        <v>43100</v>
      </c>
      <c r="D1096">
        <v>56974900924.702797</v>
      </c>
    </row>
    <row r="1097" spans="2:4" x14ac:dyDescent="0.25">
      <c r="B1097" s="1" t="s">
        <v>916</v>
      </c>
      <c r="C1097" s="2">
        <v>43465</v>
      </c>
      <c r="D1097">
        <v>35938011192.4235</v>
      </c>
    </row>
    <row r="1098" spans="2:4" x14ac:dyDescent="0.25">
      <c r="B1098" s="1" t="s">
        <v>916</v>
      </c>
      <c r="C1098" s="2">
        <v>43830</v>
      </c>
      <c r="D1098">
        <v>41999999999.999802</v>
      </c>
    </row>
    <row r="1099" spans="2:4" x14ac:dyDescent="0.25">
      <c r="B1099" s="1" t="s">
        <v>916</v>
      </c>
      <c r="C1099" s="2">
        <v>44196</v>
      </c>
      <c r="D1099">
        <v>57000000000</v>
      </c>
    </row>
    <row r="1100" spans="2:4" x14ac:dyDescent="0.25">
      <c r="B1100" s="1" t="s">
        <v>916</v>
      </c>
      <c r="C1100" s="2">
        <v>44561</v>
      </c>
      <c r="D1100">
        <v>276000000000</v>
      </c>
    </row>
    <row r="1101" spans="2:4" x14ac:dyDescent="0.25">
      <c r="B1101" s="1" t="s">
        <v>916</v>
      </c>
      <c r="C1101" s="2">
        <v>44926</v>
      </c>
      <c r="D1101">
        <v>54000000000</v>
      </c>
    </row>
    <row r="1102" spans="2:4" x14ac:dyDescent="0.25">
      <c r="B1102" s="1" t="s">
        <v>184</v>
      </c>
      <c r="C1102" s="2">
        <v>42735</v>
      </c>
      <c r="D1102">
        <v>1001499349760</v>
      </c>
    </row>
    <row r="1103" spans="2:4" x14ac:dyDescent="0.25">
      <c r="B1103" s="1" t="s">
        <v>184</v>
      </c>
      <c r="C1103" s="2">
        <v>43100</v>
      </c>
      <c r="D1103">
        <v>2152470587150</v>
      </c>
    </row>
    <row r="1104" spans="2:4" x14ac:dyDescent="0.25">
      <c r="B1104" s="1" t="s">
        <v>184</v>
      </c>
      <c r="C1104" s="2">
        <v>43465</v>
      </c>
      <c r="D1104">
        <v>652109432319.99902</v>
      </c>
    </row>
    <row r="1105" spans="2:4" x14ac:dyDescent="0.25">
      <c r="B1105" s="1" t="s">
        <v>184</v>
      </c>
      <c r="C1105" s="2">
        <v>43830</v>
      </c>
      <c r="D1105">
        <v>2572775494699.98</v>
      </c>
    </row>
    <row r="1106" spans="2:4" x14ac:dyDescent="0.25">
      <c r="B1106" s="1" t="s">
        <v>184</v>
      </c>
      <c r="C1106" s="2">
        <v>44196</v>
      </c>
      <c r="D1106">
        <v>3910109291449.98</v>
      </c>
    </row>
    <row r="1107" spans="2:4" x14ac:dyDescent="0.25">
      <c r="B1107" s="1" t="s">
        <v>184</v>
      </c>
      <c r="C1107" s="2">
        <v>44561</v>
      </c>
      <c r="D1107">
        <v>4321912563150</v>
      </c>
    </row>
    <row r="1108" spans="2:4" x14ac:dyDescent="0.25">
      <c r="B1108" s="1" t="s">
        <v>184</v>
      </c>
      <c r="C1108" s="2">
        <v>44926</v>
      </c>
      <c r="D1108">
        <v>1206762270700</v>
      </c>
    </row>
    <row r="1109" spans="2:4" x14ac:dyDescent="0.25">
      <c r="B1109" s="1" t="s">
        <v>917</v>
      </c>
      <c r="C1109" s="2">
        <v>42735</v>
      </c>
      <c r="D1109">
        <v>396846146399.99902</v>
      </c>
    </row>
    <row r="1110" spans="2:4" x14ac:dyDescent="0.25">
      <c r="B1110" s="1" t="s">
        <v>917</v>
      </c>
      <c r="C1110" s="2">
        <v>43100</v>
      </c>
      <c r="D1110">
        <v>562198707399.99805</v>
      </c>
    </row>
    <row r="1111" spans="2:4" x14ac:dyDescent="0.25">
      <c r="B1111" s="1" t="s">
        <v>917</v>
      </c>
      <c r="C1111" s="2">
        <v>43465</v>
      </c>
      <c r="D1111">
        <v>314169865899.99902</v>
      </c>
    </row>
    <row r="1112" spans="2:4" x14ac:dyDescent="0.25">
      <c r="B1112" s="1" t="s">
        <v>917</v>
      </c>
      <c r="C1112" s="2">
        <v>43830</v>
      </c>
      <c r="D1112">
        <v>264564097599.99799</v>
      </c>
    </row>
    <row r="1113" spans="2:4" x14ac:dyDescent="0.25">
      <c r="B1113" s="1" t="s">
        <v>917</v>
      </c>
      <c r="C1113" s="2">
        <v>44196</v>
      </c>
      <c r="D1113">
        <v>380310890299.99902</v>
      </c>
    </row>
    <row r="1114" spans="2:4" x14ac:dyDescent="0.25">
      <c r="B1114" s="1" t="s">
        <v>917</v>
      </c>
      <c r="C1114" s="2">
        <v>44561</v>
      </c>
      <c r="D1114">
        <v>1339355744100</v>
      </c>
    </row>
    <row r="1115" spans="2:4" x14ac:dyDescent="0.25">
      <c r="B1115" s="1" t="s">
        <v>917</v>
      </c>
      <c r="C1115" s="2">
        <v>44926</v>
      </c>
      <c r="D1115">
        <v>148817304900</v>
      </c>
    </row>
    <row r="1116" spans="2:4" x14ac:dyDescent="0.25">
      <c r="B1116" s="1" t="s">
        <v>918</v>
      </c>
      <c r="C1116" s="2">
        <v>42735</v>
      </c>
      <c r="D1116">
        <v>20520000000</v>
      </c>
    </row>
    <row r="1117" spans="2:4" x14ac:dyDescent="0.25">
      <c r="B1117" s="1" t="s">
        <v>918</v>
      </c>
      <c r="C1117" s="2">
        <v>43100</v>
      </c>
      <c r="D1117">
        <v>24299999999.999802</v>
      </c>
    </row>
    <row r="1118" spans="2:4" x14ac:dyDescent="0.25">
      <c r="B1118" s="1" t="s">
        <v>918</v>
      </c>
      <c r="C1118" s="2">
        <v>43465</v>
      </c>
      <c r="D1118">
        <v>30510000000</v>
      </c>
    </row>
    <row r="1119" spans="2:4" x14ac:dyDescent="0.25">
      <c r="B1119" s="1" t="s">
        <v>918</v>
      </c>
      <c r="C1119" s="2">
        <v>43830</v>
      </c>
      <c r="D1119">
        <v>24300000000</v>
      </c>
    </row>
    <row r="1120" spans="2:4" x14ac:dyDescent="0.25">
      <c r="B1120" s="1" t="s">
        <v>918</v>
      </c>
      <c r="C1120" s="2">
        <v>44196</v>
      </c>
      <c r="D1120">
        <v>19440000000</v>
      </c>
    </row>
    <row r="1121" spans="2:4" x14ac:dyDescent="0.25">
      <c r="B1121" s="1" t="s">
        <v>918</v>
      </c>
      <c r="C1121" s="2">
        <v>44561</v>
      </c>
      <c r="D1121">
        <v>48869999999.999802</v>
      </c>
    </row>
    <row r="1122" spans="2:4" x14ac:dyDescent="0.25">
      <c r="B1122" s="1" t="s">
        <v>918</v>
      </c>
      <c r="C1122" s="2">
        <v>44926</v>
      </c>
      <c r="D1122">
        <v>54810000000</v>
      </c>
    </row>
    <row r="1123" spans="2:4" x14ac:dyDescent="0.25">
      <c r="B1123" s="1" t="s">
        <v>919</v>
      </c>
      <c r="C1123" s="2">
        <v>42735</v>
      </c>
      <c r="D1123">
        <v>226799979000</v>
      </c>
    </row>
    <row r="1124" spans="2:4" x14ac:dyDescent="0.25">
      <c r="B1124" s="1" t="s">
        <v>919</v>
      </c>
      <c r="C1124" s="2">
        <v>43100</v>
      </c>
      <c r="D1124">
        <v>440639959199.99902</v>
      </c>
    </row>
    <row r="1125" spans="2:4" x14ac:dyDescent="0.25">
      <c r="B1125" s="1" t="s">
        <v>919</v>
      </c>
      <c r="C1125" s="2">
        <v>43465</v>
      </c>
      <c r="D1125">
        <v>341279968400</v>
      </c>
    </row>
    <row r="1126" spans="2:4" x14ac:dyDescent="0.25">
      <c r="B1126" s="1" t="s">
        <v>919</v>
      </c>
      <c r="C1126" s="2">
        <v>43830</v>
      </c>
      <c r="D1126">
        <v>393119963599.99799</v>
      </c>
    </row>
    <row r="1127" spans="2:4" x14ac:dyDescent="0.25">
      <c r="B1127" s="1" t="s">
        <v>919</v>
      </c>
      <c r="C1127" s="2">
        <v>44196</v>
      </c>
      <c r="D1127">
        <v>388799963999.99799</v>
      </c>
    </row>
    <row r="1128" spans="2:4" x14ac:dyDescent="0.25">
      <c r="B1128" s="1" t="s">
        <v>919</v>
      </c>
      <c r="C1128" s="2">
        <v>44561</v>
      </c>
      <c r="D1128">
        <v>425519960600</v>
      </c>
    </row>
    <row r="1129" spans="2:4" x14ac:dyDescent="0.25">
      <c r="B1129" s="1" t="s">
        <v>919</v>
      </c>
      <c r="C1129" s="2">
        <v>44926</v>
      </c>
      <c r="D1129">
        <v>244079977400</v>
      </c>
    </row>
    <row r="1130" spans="2:4" x14ac:dyDescent="0.25">
      <c r="B1130" s="1" t="s">
        <v>186</v>
      </c>
      <c r="C1130" s="2">
        <v>42735</v>
      </c>
      <c r="D1130">
        <v>48545757742800</v>
      </c>
    </row>
    <row r="1131" spans="2:4" x14ac:dyDescent="0.25">
      <c r="B1131" s="1" t="s">
        <v>186</v>
      </c>
      <c r="C1131" s="2">
        <v>43100</v>
      </c>
      <c r="D1131">
        <v>87177241017000</v>
      </c>
    </row>
    <row r="1132" spans="2:4" x14ac:dyDescent="0.25">
      <c r="B1132" s="1" t="s">
        <v>186</v>
      </c>
      <c r="C1132" s="2">
        <v>43465</v>
      </c>
      <c r="D1132">
        <v>117603807489600</v>
      </c>
    </row>
    <row r="1133" spans="2:4" x14ac:dyDescent="0.25">
      <c r="B1133" s="1" t="s">
        <v>186</v>
      </c>
      <c r="C1133" s="2">
        <v>43830</v>
      </c>
      <c r="D1133">
        <v>185616132546000</v>
      </c>
    </row>
    <row r="1134" spans="2:4" x14ac:dyDescent="0.25">
      <c r="B1134" s="1" t="s">
        <v>186</v>
      </c>
      <c r="C1134" s="2">
        <v>44196</v>
      </c>
      <c r="D1134">
        <v>192654664116000</v>
      </c>
    </row>
    <row r="1135" spans="2:4" x14ac:dyDescent="0.25">
      <c r="B1135" s="1" t="s">
        <v>186</v>
      </c>
      <c r="C1135" s="2">
        <v>44561</v>
      </c>
      <c r="D1135">
        <v>187671233573600</v>
      </c>
    </row>
    <row r="1136" spans="2:4" x14ac:dyDescent="0.25">
      <c r="B1136" s="1" t="s">
        <v>186</v>
      </c>
      <c r="C1136" s="2">
        <v>44926</v>
      </c>
      <c r="D1136">
        <v>195259019297600</v>
      </c>
    </row>
    <row r="1137" spans="2:4" x14ac:dyDescent="0.25">
      <c r="B1137" s="1" t="s">
        <v>920</v>
      </c>
      <c r="C1137" s="2">
        <v>42735</v>
      </c>
      <c r="D1137">
        <v>272150797999.99899</v>
      </c>
    </row>
    <row r="1138" spans="2:4" x14ac:dyDescent="0.25">
      <c r="B1138" s="1" t="s">
        <v>920</v>
      </c>
      <c r="C1138" s="2">
        <v>43100</v>
      </c>
      <c r="D1138">
        <v>158885726000</v>
      </c>
    </row>
    <row r="1139" spans="2:4" x14ac:dyDescent="0.25">
      <c r="B1139" s="1" t="s">
        <v>920</v>
      </c>
      <c r="C1139" s="2">
        <v>43465</v>
      </c>
      <c r="D1139">
        <v>72363808585.007996</v>
      </c>
    </row>
    <row r="1140" spans="2:4" x14ac:dyDescent="0.25">
      <c r="B1140" s="1" t="s">
        <v>920</v>
      </c>
      <c r="C1140" s="2">
        <v>43830</v>
      </c>
      <c r="D1140">
        <v>89668181999.999802</v>
      </c>
    </row>
    <row r="1141" spans="2:4" x14ac:dyDescent="0.25">
      <c r="B1141" s="1" t="s">
        <v>920</v>
      </c>
      <c r="C1141" s="2">
        <v>44196</v>
      </c>
      <c r="D1141">
        <v>124276954000</v>
      </c>
    </row>
    <row r="1142" spans="2:4" x14ac:dyDescent="0.25">
      <c r="B1142" s="1" t="s">
        <v>920</v>
      </c>
      <c r="C1142" s="2">
        <v>44561</v>
      </c>
      <c r="D1142">
        <v>209225758000</v>
      </c>
    </row>
    <row r="1143" spans="2:4" x14ac:dyDescent="0.25">
      <c r="B1143" s="1" t="s">
        <v>920</v>
      </c>
      <c r="C1143" s="2">
        <v>44926</v>
      </c>
      <c r="D1143">
        <v>231249522000</v>
      </c>
    </row>
    <row r="1144" spans="2:4" x14ac:dyDescent="0.25">
      <c r="B1144" s="1" t="s">
        <v>921</v>
      </c>
      <c r="C1144" s="2">
        <v>42735</v>
      </c>
      <c r="D1144">
        <v>77999999999.999802</v>
      </c>
    </row>
    <row r="1145" spans="2:4" x14ac:dyDescent="0.25">
      <c r="B1145" s="1" t="s">
        <v>921</v>
      </c>
      <c r="C1145" s="2">
        <v>43100</v>
      </c>
      <c r="D1145">
        <v>90000000000</v>
      </c>
    </row>
    <row r="1146" spans="2:4" x14ac:dyDescent="0.25">
      <c r="B1146" s="1" t="s">
        <v>921</v>
      </c>
      <c r="C1146" s="2">
        <v>43465</v>
      </c>
      <c r="D1146">
        <v>73699966500</v>
      </c>
    </row>
    <row r="1147" spans="2:4" x14ac:dyDescent="0.25">
      <c r="B1147" s="1" t="s">
        <v>921</v>
      </c>
      <c r="C1147" s="2">
        <v>43830</v>
      </c>
      <c r="D1147">
        <v>152459596800</v>
      </c>
    </row>
    <row r="1148" spans="2:4" x14ac:dyDescent="0.25">
      <c r="B1148" s="1" t="s">
        <v>921</v>
      </c>
      <c r="C1148" s="2">
        <v>44196</v>
      </c>
      <c r="D1148">
        <v>1334016967500</v>
      </c>
    </row>
    <row r="1149" spans="2:4" x14ac:dyDescent="0.25">
      <c r="B1149" s="1" t="s">
        <v>921</v>
      </c>
      <c r="C1149" s="2">
        <v>44561</v>
      </c>
      <c r="D1149">
        <v>932541384899.99902</v>
      </c>
    </row>
    <row r="1150" spans="2:4" x14ac:dyDescent="0.25">
      <c r="B1150" s="1" t="s">
        <v>921</v>
      </c>
      <c r="C1150" s="2">
        <v>44926</v>
      </c>
      <c r="D1150">
        <v>213442714800</v>
      </c>
    </row>
    <row r="1151" spans="2:4" x14ac:dyDescent="0.25">
      <c r="B1151" s="1" t="s">
        <v>188</v>
      </c>
      <c r="C1151" s="2">
        <v>42735</v>
      </c>
      <c r="D1151">
        <v>894200000000</v>
      </c>
    </row>
    <row r="1152" spans="2:4" x14ac:dyDescent="0.25">
      <c r="B1152" s="1" t="s">
        <v>188</v>
      </c>
      <c r="C1152" s="2">
        <v>43100</v>
      </c>
      <c r="D1152">
        <v>963899999999.99805</v>
      </c>
    </row>
    <row r="1153" spans="2:4" x14ac:dyDescent="0.25">
      <c r="B1153" s="1" t="s">
        <v>188</v>
      </c>
      <c r="C1153" s="2">
        <v>43465</v>
      </c>
      <c r="D1153">
        <v>816000000000</v>
      </c>
    </row>
    <row r="1154" spans="2:4" x14ac:dyDescent="0.25">
      <c r="B1154" s="1" t="s">
        <v>188</v>
      </c>
      <c r="C1154" s="2">
        <v>43830</v>
      </c>
      <c r="D1154">
        <v>870400000000</v>
      </c>
    </row>
    <row r="1155" spans="2:4" x14ac:dyDescent="0.25">
      <c r="B1155" s="1" t="s">
        <v>188</v>
      </c>
      <c r="C1155" s="2">
        <v>44196</v>
      </c>
      <c r="D1155">
        <v>1054000000000</v>
      </c>
    </row>
    <row r="1156" spans="2:4" x14ac:dyDescent="0.25">
      <c r="B1156" s="1" t="s">
        <v>188</v>
      </c>
      <c r="C1156" s="2">
        <v>44561</v>
      </c>
      <c r="D1156">
        <v>1139000000000</v>
      </c>
    </row>
    <row r="1157" spans="2:4" x14ac:dyDescent="0.25">
      <c r="B1157" s="1" t="s">
        <v>188</v>
      </c>
      <c r="C1157" s="2">
        <v>44926</v>
      </c>
      <c r="D1157">
        <v>853400000000</v>
      </c>
    </row>
    <row r="1158" spans="2:4" x14ac:dyDescent="0.25">
      <c r="B1158" s="1" t="s">
        <v>190</v>
      </c>
      <c r="C1158" s="2">
        <v>42735</v>
      </c>
      <c r="D1158">
        <v>2542926156399.98</v>
      </c>
    </row>
    <row r="1159" spans="2:4" x14ac:dyDescent="0.25">
      <c r="B1159" s="1" t="s">
        <v>190</v>
      </c>
      <c r="C1159" s="2">
        <v>43100</v>
      </c>
      <c r="D1159">
        <v>1518549181050</v>
      </c>
    </row>
    <row r="1160" spans="2:4" x14ac:dyDescent="0.25">
      <c r="B1160" s="1" t="s">
        <v>190</v>
      </c>
      <c r="C1160" s="2">
        <v>43465</v>
      </c>
      <c r="D1160">
        <v>1007561730000</v>
      </c>
    </row>
    <row r="1161" spans="2:4" x14ac:dyDescent="0.25">
      <c r="B1161" s="1" t="s">
        <v>190</v>
      </c>
      <c r="C1161" s="2">
        <v>43830</v>
      </c>
      <c r="D1161">
        <v>810646208000</v>
      </c>
    </row>
    <row r="1162" spans="2:4" x14ac:dyDescent="0.25">
      <c r="B1162" s="1" t="s">
        <v>190</v>
      </c>
      <c r="C1162" s="2">
        <v>44196</v>
      </c>
      <c r="D1162">
        <v>772647166999.99805</v>
      </c>
    </row>
    <row r="1163" spans="2:4" x14ac:dyDescent="0.25">
      <c r="B1163" s="1" t="s">
        <v>190</v>
      </c>
      <c r="C1163" s="2">
        <v>44561</v>
      </c>
      <c r="D1163">
        <v>1105138775750</v>
      </c>
    </row>
    <row r="1164" spans="2:4" x14ac:dyDescent="0.25">
      <c r="B1164" s="1" t="s">
        <v>190</v>
      </c>
      <c r="C1164" s="2">
        <v>44926</v>
      </c>
      <c r="D1164">
        <v>912363414925.42395</v>
      </c>
    </row>
    <row r="1165" spans="2:4" x14ac:dyDescent="0.25">
      <c r="B1165" s="1" t="s">
        <v>192</v>
      </c>
      <c r="C1165" s="2">
        <v>42735</v>
      </c>
      <c r="D1165">
        <v>24008752091999.801</v>
      </c>
    </row>
    <row r="1166" spans="2:4" x14ac:dyDescent="0.25">
      <c r="B1166" s="1" t="s">
        <v>192</v>
      </c>
      <c r="C1166" s="2">
        <v>43100</v>
      </c>
      <c r="D1166">
        <v>41494810286999.797</v>
      </c>
    </row>
    <row r="1167" spans="2:4" x14ac:dyDescent="0.25">
      <c r="B1167" s="1" t="s">
        <v>192</v>
      </c>
      <c r="C1167" s="2">
        <v>43465</v>
      </c>
      <c r="D1167">
        <v>37444572234000</v>
      </c>
    </row>
    <row r="1168" spans="2:4" x14ac:dyDescent="0.25">
      <c r="B1168" s="1" t="s">
        <v>192</v>
      </c>
      <c r="C1168" s="2">
        <v>43830</v>
      </c>
      <c r="D1168">
        <v>50466653387999.797</v>
      </c>
    </row>
    <row r="1169" spans="2:4" x14ac:dyDescent="0.25">
      <c r="B1169" s="1" t="s">
        <v>192</v>
      </c>
      <c r="C1169" s="2">
        <v>44196</v>
      </c>
      <c r="D1169">
        <v>53814840796600</v>
      </c>
    </row>
    <row r="1170" spans="2:4" x14ac:dyDescent="0.25">
      <c r="B1170" s="1" t="s">
        <v>192</v>
      </c>
      <c r="C1170" s="2">
        <v>44561</v>
      </c>
      <c r="D1170">
        <v>96874071970499.906</v>
      </c>
    </row>
    <row r="1171" spans="2:4" x14ac:dyDescent="0.25">
      <c r="B1171" s="1" t="s">
        <v>192</v>
      </c>
      <c r="C1171" s="2">
        <v>44926</v>
      </c>
      <c r="D1171">
        <v>62778861116400</v>
      </c>
    </row>
    <row r="1172" spans="2:4" x14ac:dyDescent="0.25">
      <c r="B1172" s="1" t="s">
        <v>194</v>
      </c>
      <c r="C1172" s="2">
        <v>42735</v>
      </c>
      <c r="D1172">
        <v>2075368312500</v>
      </c>
    </row>
    <row r="1173" spans="2:4" x14ac:dyDescent="0.25">
      <c r="B1173" s="1" t="s">
        <v>194</v>
      </c>
      <c r="C1173" s="2">
        <v>43100</v>
      </c>
      <c r="D1173">
        <v>1640291100000</v>
      </c>
    </row>
    <row r="1174" spans="2:4" x14ac:dyDescent="0.25">
      <c r="B1174" s="1" t="s">
        <v>194</v>
      </c>
      <c r="C1174" s="2">
        <v>43465</v>
      </c>
      <c r="D1174">
        <v>4958935147999.9805</v>
      </c>
    </row>
    <row r="1175" spans="2:4" x14ac:dyDescent="0.25">
      <c r="B1175" s="1" t="s">
        <v>194</v>
      </c>
      <c r="C1175" s="2">
        <v>43830</v>
      </c>
      <c r="D1175">
        <v>3156450929199.9902</v>
      </c>
    </row>
    <row r="1176" spans="2:4" x14ac:dyDescent="0.25">
      <c r="B1176" s="1" t="s">
        <v>194</v>
      </c>
      <c r="C1176" s="2">
        <v>44196</v>
      </c>
      <c r="D1176">
        <v>7601946177000</v>
      </c>
    </row>
    <row r="1177" spans="2:4" x14ac:dyDescent="0.25">
      <c r="B1177" s="1" t="s">
        <v>194</v>
      </c>
      <c r="C1177" s="2">
        <v>44561</v>
      </c>
      <c r="D1177">
        <v>27355641311699.898</v>
      </c>
    </row>
    <row r="1178" spans="2:4" x14ac:dyDescent="0.25">
      <c r="B1178" s="1" t="s">
        <v>194</v>
      </c>
      <c r="C1178" s="2">
        <v>44926</v>
      </c>
      <c r="D1178">
        <v>22368948525700</v>
      </c>
    </row>
    <row r="1179" spans="2:4" x14ac:dyDescent="0.25">
      <c r="B1179" s="1" t="s">
        <v>922</v>
      </c>
      <c r="C1179" s="2">
        <v>42735</v>
      </c>
      <c r="D1179">
        <v>126896000000</v>
      </c>
    </row>
    <row r="1180" spans="2:4" x14ac:dyDescent="0.25">
      <c r="B1180" s="1" t="s">
        <v>922</v>
      </c>
      <c r="C1180" s="2">
        <v>43100</v>
      </c>
      <c r="D1180">
        <v>121128000000</v>
      </c>
    </row>
    <row r="1181" spans="2:4" x14ac:dyDescent="0.25">
      <c r="B1181" s="1" t="s">
        <v>922</v>
      </c>
      <c r="C1181" s="2">
        <v>43465</v>
      </c>
      <c r="D1181">
        <v>51912000000</v>
      </c>
    </row>
    <row r="1182" spans="2:4" x14ac:dyDescent="0.25">
      <c r="B1182" s="1" t="s">
        <v>922</v>
      </c>
      <c r="C1182" s="2">
        <v>43830</v>
      </c>
      <c r="D1182">
        <v>51911999999.999901</v>
      </c>
    </row>
    <row r="1183" spans="2:4" x14ac:dyDescent="0.25">
      <c r="B1183" s="1" t="s">
        <v>922</v>
      </c>
      <c r="C1183" s="2">
        <v>44196</v>
      </c>
      <c r="D1183">
        <v>207648000000</v>
      </c>
    </row>
    <row r="1184" spans="2:4" x14ac:dyDescent="0.25">
      <c r="B1184" s="1" t="s">
        <v>922</v>
      </c>
      <c r="C1184" s="2">
        <v>44561</v>
      </c>
      <c r="D1184">
        <v>778679999999.99902</v>
      </c>
    </row>
    <row r="1185" spans="2:4" x14ac:dyDescent="0.25">
      <c r="B1185" s="1" t="s">
        <v>922</v>
      </c>
      <c r="C1185" s="2">
        <v>44926</v>
      </c>
      <c r="D1185">
        <v>121128000000</v>
      </c>
    </row>
    <row r="1186" spans="2:4" x14ac:dyDescent="0.25">
      <c r="B1186" s="1" t="s">
        <v>923</v>
      </c>
      <c r="C1186" s="2">
        <v>42735</v>
      </c>
      <c r="D1186">
        <v>464796738000</v>
      </c>
    </row>
    <row r="1187" spans="2:4" x14ac:dyDescent="0.25">
      <c r="B1187" s="1" t="s">
        <v>923</v>
      </c>
      <c r="C1187" s="2">
        <v>43100</v>
      </c>
      <c r="D1187">
        <v>316170695300</v>
      </c>
    </row>
    <row r="1188" spans="2:4" x14ac:dyDescent="0.25">
      <c r="B1188" s="1" t="s">
        <v>923</v>
      </c>
      <c r="C1188" s="2">
        <v>43465</v>
      </c>
      <c r="D1188">
        <v>472195962600</v>
      </c>
    </row>
    <row r="1189" spans="2:4" x14ac:dyDescent="0.25">
      <c r="B1189" s="1" t="s">
        <v>923</v>
      </c>
      <c r="C1189" s="2">
        <v>43830</v>
      </c>
      <c r="D1189">
        <v>704292283199.99805</v>
      </c>
    </row>
    <row r="1190" spans="2:4" x14ac:dyDescent="0.25">
      <c r="B1190" s="1" t="s">
        <v>923</v>
      </c>
      <c r="C1190" s="2">
        <v>44196</v>
      </c>
      <c r="D1190">
        <v>520318952500</v>
      </c>
    </row>
    <row r="1191" spans="2:4" x14ac:dyDescent="0.25">
      <c r="B1191" s="1" t="s">
        <v>923</v>
      </c>
      <c r="C1191" s="2">
        <v>44561</v>
      </c>
      <c r="D1191">
        <v>2858517147000</v>
      </c>
    </row>
    <row r="1192" spans="2:4" x14ac:dyDescent="0.25">
      <c r="B1192" s="1" t="s">
        <v>923</v>
      </c>
      <c r="C1192" s="2">
        <v>44926</v>
      </c>
      <c r="D1192">
        <v>533974179413.13599</v>
      </c>
    </row>
    <row r="1193" spans="2:4" x14ac:dyDescent="0.25">
      <c r="B1193" s="1" t="s">
        <v>924</v>
      </c>
      <c r="C1193" s="2">
        <v>42735</v>
      </c>
      <c r="D1193">
        <v>39500000000</v>
      </c>
    </row>
    <row r="1194" spans="2:4" x14ac:dyDescent="0.25">
      <c r="B1194" s="1" t="s">
        <v>924</v>
      </c>
      <c r="C1194" s="2">
        <v>43100</v>
      </c>
      <c r="D1194">
        <v>59499999999.999802</v>
      </c>
    </row>
    <row r="1195" spans="2:4" x14ac:dyDescent="0.25">
      <c r="B1195" s="1" t="s">
        <v>924</v>
      </c>
      <c r="C1195" s="2">
        <v>43465</v>
      </c>
      <c r="D1195">
        <v>32999999999.999802</v>
      </c>
    </row>
    <row r="1196" spans="2:4" x14ac:dyDescent="0.25">
      <c r="B1196" s="1" t="s">
        <v>924</v>
      </c>
      <c r="C1196" s="2">
        <v>43830</v>
      </c>
      <c r="D1196">
        <v>30999999999.999901</v>
      </c>
    </row>
    <row r="1197" spans="2:4" x14ac:dyDescent="0.25">
      <c r="B1197" s="1" t="s">
        <v>924</v>
      </c>
      <c r="C1197" s="2">
        <v>44196</v>
      </c>
      <c r="D1197">
        <v>32500000000</v>
      </c>
    </row>
    <row r="1198" spans="2:4" x14ac:dyDescent="0.25">
      <c r="B1198" s="1" t="s">
        <v>924</v>
      </c>
      <c r="C1198" s="2">
        <v>44561</v>
      </c>
      <c r="D1198">
        <v>44999999999.999901</v>
      </c>
    </row>
    <row r="1199" spans="2:4" x14ac:dyDescent="0.25">
      <c r="B1199" s="1" t="s">
        <v>924</v>
      </c>
      <c r="C1199" s="2">
        <v>44926</v>
      </c>
      <c r="D1199">
        <v>49500000000</v>
      </c>
    </row>
    <row r="1200" spans="2:4" x14ac:dyDescent="0.25">
      <c r="B1200" s="1" t="s">
        <v>925</v>
      </c>
      <c r="C1200" s="2">
        <v>42735</v>
      </c>
      <c r="D1200">
        <v>1286699925000</v>
      </c>
    </row>
    <row r="1201" spans="2:4" x14ac:dyDescent="0.25">
      <c r="B1201" s="1" t="s">
        <v>925</v>
      </c>
      <c r="C1201" s="2">
        <v>43100</v>
      </c>
      <c r="D1201">
        <v>1605801506400</v>
      </c>
    </row>
    <row r="1202" spans="2:4" x14ac:dyDescent="0.25">
      <c r="B1202" s="1" t="s">
        <v>925</v>
      </c>
      <c r="C1202" s="2">
        <v>43465</v>
      </c>
      <c r="D1202">
        <v>1976371084800</v>
      </c>
    </row>
    <row r="1203" spans="2:4" x14ac:dyDescent="0.25">
      <c r="B1203" s="1" t="s">
        <v>925</v>
      </c>
      <c r="C1203" s="2">
        <v>43830</v>
      </c>
      <c r="D1203">
        <v>2418995859000</v>
      </c>
    </row>
    <row r="1204" spans="2:4" x14ac:dyDescent="0.25">
      <c r="B1204" s="1" t="s">
        <v>925</v>
      </c>
      <c r="C1204" s="2">
        <v>44196</v>
      </c>
      <c r="D1204">
        <v>3216749812499.9902</v>
      </c>
    </row>
    <row r="1205" spans="2:4" x14ac:dyDescent="0.25">
      <c r="B1205" s="1" t="s">
        <v>925</v>
      </c>
      <c r="C1205" s="2">
        <v>44561</v>
      </c>
      <c r="D1205">
        <v>18245404936500</v>
      </c>
    </row>
    <row r="1206" spans="2:4" x14ac:dyDescent="0.25">
      <c r="B1206" s="1" t="s">
        <v>925</v>
      </c>
      <c r="C1206" s="2">
        <v>44926</v>
      </c>
      <c r="D1206">
        <v>4580651733000</v>
      </c>
    </row>
    <row r="1207" spans="2:4" x14ac:dyDescent="0.25">
      <c r="B1207" s="1" t="s">
        <v>196</v>
      </c>
      <c r="C1207" s="2">
        <v>42735</v>
      </c>
      <c r="D1207" t="s">
        <v>1509</v>
      </c>
    </row>
    <row r="1208" spans="2:4" x14ac:dyDescent="0.25">
      <c r="B1208" s="1" t="s">
        <v>196</v>
      </c>
      <c r="C1208" s="2">
        <v>43100</v>
      </c>
      <c r="D1208">
        <v>53029459209599.898</v>
      </c>
    </row>
    <row r="1209" spans="2:4" x14ac:dyDescent="0.25">
      <c r="B1209" s="1" t="s">
        <v>196</v>
      </c>
      <c r="C1209" s="2">
        <v>43465</v>
      </c>
      <c r="D1209">
        <v>46803597950999.898</v>
      </c>
    </row>
    <row r="1210" spans="2:4" x14ac:dyDescent="0.25">
      <c r="B1210" s="1" t="s">
        <v>196</v>
      </c>
      <c r="C1210" s="2">
        <v>43830</v>
      </c>
      <c r="D1210">
        <v>47867316086249.797</v>
      </c>
    </row>
    <row r="1211" spans="2:4" x14ac:dyDescent="0.25">
      <c r="B1211" s="1" t="s">
        <v>196</v>
      </c>
      <c r="C1211" s="2">
        <v>44196</v>
      </c>
      <c r="D1211">
        <v>40137630970099.898</v>
      </c>
    </row>
    <row r="1212" spans="2:4" x14ac:dyDescent="0.25">
      <c r="B1212" s="1" t="s">
        <v>196</v>
      </c>
      <c r="C1212" s="2">
        <v>44561</v>
      </c>
      <c r="D1212">
        <v>51263225128099.898</v>
      </c>
    </row>
    <row r="1213" spans="2:4" x14ac:dyDescent="0.25">
      <c r="B1213" s="1" t="s">
        <v>196</v>
      </c>
      <c r="C1213" s="2">
        <v>44926</v>
      </c>
      <c r="D1213">
        <v>30793121424963.801</v>
      </c>
    </row>
    <row r="1214" spans="2:4" x14ac:dyDescent="0.25">
      <c r="B1214" s="1" t="s">
        <v>926</v>
      </c>
      <c r="C1214" s="2">
        <v>42735</v>
      </c>
      <c r="D1214">
        <v>53999999999.999901</v>
      </c>
    </row>
    <row r="1215" spans="2:4" x14ac:dyDescent="0.25">
      <c r="B1215" s="1" t="s">
        <v>926</v>
      </c>
      <c r="C1215" s="2">
        <v>43100</v>
      </c>
      <c r="D1215">
        <v>72499999999.999893</v>
      </c>
    </row>
    <row r="1216" spans="2:4" x14ac:dyDescent="0.25">
      <c r="B1216" s="1" t="s">
        <v>926</v>
      </c>
      <c r="C1216" s="2">
        <v>43465</v>
      </c>
      <c r="D1216">
        <v>50000000000</v>
      </c>
    </row>
    <row r="1217" spans="2:4" x14ac:dyDescent="0.25">
      <c r="B1217" s="1" t="s">
        <v>926</v>
      </c>
      <c r="C1217" s="2">
        <v>43830</v>
      </c>
      <c r="D1217">
        <v>52500000000</v>
      </c>
    </row>
    <row r="1218" spans="2:4" x14ac:dyDescent="0.25">
      <c r="B1218" s="1" t="s">
        <v>926</v>
      </c>
      <c r="C1218" s="2">
        <v>44196</v>
      </c>
      <c r="D1218">
        <v>46999999999.999901</v>
      </c>
    </row>
    <row r="1219" spans="2:4" x14ac:dyDescent="0.25">
      <c r="B1219" s="1" t="s">
        <v>926</v>
      </c>
      <c r="C1219" s="2">
        <v>44561</v>
      </c>
      <c r="D1219">
        <v>62499999999.999901</v>
      </c>
    </row>
    <row r="1220" spans="2:4" x14ac:dyDescent="0.25">
      <c r="B1220" s="1" t="s">
        <v>926</v>
      </c>
      <c r="C1220" s="2">
        <v>44926</v>
      </c>
      <c r="D1220">
        <v>64779909800</v>
      </c>
    </row>
    <row r="1221" spans="2:4" x14ac:dyDescent="0.25">
      <c r="B1221" s="1" t="s">
        <v>199</v>
      </c>
      <c r="C1221" s="2">
        <v>42735</v>
      </c>
      <c r="D1221">
        <v>297599665199.99902</v>
      </c>
    </row>
    <row r="1222" spans="2:4" x14ac:dyDescent="0.25">
      <c r="B1222" s="1" t="s">
        <v>199</v>
      </c>
      <c r="C1222" s="2">
        <v>43100</v>
      </c>
      <c r="D1222">
        <v>497788883039.99799</v>
      </c>
    </row>
    <row r="1223" spans="2:4" x14ac:dyDescent="0.25">
      <c r="B1223" s="1" t="s">
        <v>199</v>
      </c>
      <c r="C1223" s="2">
        <v>43465</v>
      </c>
      <c r="D1223">
        <v>305744982479.99902</v>
      </c>
    </row>
    <row r="1224" spans="2:4" x14ac:dyDescent="0.25">
      <c r="B1224" s="1" t="s">
        <v>199</v>
      </c>
      <c r="C1224" s="2">
        <v>43830</v>
      </c>
      <c r="D1224">
        <v>201056791200</v>
      </c>
    </row>
    <row r="1225" spans="2:4" x14ac:dyDescent="0.25">
      <c r="B1225" s="1" t="s">
        <v>199</v>
      </c>
      <c r="C1225" s="2">
        <v>44196</v>
      </c>
      <c r="D1225">
        <v>173324820000</v>
      </c>
    </row>
    <row r="1226" spans="2:4" x14ac:dyDescent="0.25">
      <c r="B1226" s="1" t="s">
        <v>199</v>
      </c>
      <c r="C1226" s="2">
        <v>44561</v>
      </c>
      <c r="D1226">
        <v>576825000960</v>
      </c>
    </row>
    <row r="1227" spans="2:4" x14ac:dyDescent="0.25">
      <c r="B1227" s="1" t="s">
        <v>199</v>
      </c>
      <c r="C1227" s="2">
        <v>44926</v>
      </c>
      <c r="D1227">
        <v>135193359600</v>
      </c>
    </row>
    <row r="1228" spans="2:4" x14ac:dyDescent="0.25">
      <c r="B1228" s="1" t="s">
        <v>201</v>
      </c>
      <c r="C1228" s="2">
        <v>42735</v>
      </c>
      <c r="D1228">
        <v>935999040000</v>
      </c>
    </row>
    <row r="1229" spans="2:4" x14ac:dyDescent="0.25">
      <c r="B1229" s="1" t="s">
        <v>201</v>
      </c>
      <c r="C1229" s="2">
        <v>43100</v>
      </c>
      <c r="D1229">
        <v>1484624255920</v>
      </c>
    </row>
    <row r="1230" spans="2:4" x14ac:dyDescent="0.25">
      <c r="B1230" s="1" t="s">
        <v>201</v>
      </c>
      <c r="C1230" s="2">
        <v>43465</v>
      </c>
      <c r="D1230">
        <v>433287916100</v>
      </c>
    </row>
    <row r="1231" spans="2:4" x14ac:dyDescent="0.25">
      <c r="B1231" s="1" t="s">
        <v>201</v>
      </c>
      <c r="C1231" s="2">
        <v>43830</v>
      </c>
      <c r="D1231">
        <v>320469553039.99799</v>
      </c>
    </row>
    <row r="1232" spans="2:4" x14ac:dyDescent="0.25">
      <c r="B1232" s="1" t="s">
        <v>201</v>
      </c>
      <c r="C1232" s="2">
        <v>44196</v>
      </c>
      <c r="D1232">
        <v>467623939639.99902</v>
      </c>
    </row>
    <row r="1233" spans="2:4" x14ac:dyDescent="0.25">
      <c r="B1233" s="1" t="s">
        <v>201</v>
      </c>
      <c r="C1233" s="2">
        <v>44561</v>
      </c>
      <c r="D1233">
        <v>1340739966800</v>
      </c>
    </row>
    <row r="1234" spans="2:4" x14ac:dyDescent="0.25">
      <c r="B1234" s="1" t="s">
        <v>201</v>
      </c>
      <c r="C1234" s="2">
        <v>44926</v>
      </c>
      <c r="D1234">
        <v>181490410140</v>
      </c>
    </row>
    <row r="1235" spans="2:4" x14ac:dyDescent="0.25">
      <c r="B1235" s="1" t="s">
        <v>203</v>
      </c>
      <c r="C1235" s="2">
        <v>42735</v>
      </c>
      <c r="D1235">
        <v>560398796099.99902</v>
      </c>
    </row>
    <row r="1236" spans="2:4" x14ac:dyDescent="0.25">
      <c r="B1236" s="1" t="s">
        <v>203</v>
      </c>
      <c r="C1236" s="2">
        <v>43100</v>
      </c>
      <c r="D1236">
        <v>574767995999.99805</v>
      </c>
    </row>
    <row r="1237" spans="2:4" x14ac:dyDescent="0.25">
      <c r="B1237" s="1" t="s">
        <v>203</v>
      </c>
      <c r="C1237" s="2">
        <v>43465</v>
      </c>
      <c r="D1237">
        <v>646613995499.99805</v>
      </c>
    </row>
    <row r="1238" spans="2:4" x14ac:dyDescent="0.25">
      <c r="B1238" s="1" t="s">
        <v>203</v>
      </c>
      <c r="C1238" s="2">
        <v>43830</v>
      </c>
      <c r="D1238">
        <v>291694757969.99799</v>
      </c>
    </row>
    <row r="1239" spans="2:4" x14ac:dyDescent="0.25">
      <c r="B1239" s="1" t="s">
        <v>203</v>
      </c>
      <c r="C1239" s="2">
        <v>44196</v>
      </c>
      <c r="D1239">
        <v>356356157519.99902</v>
      </c>
    </row>
    <row r="1240" spans="2:4" x14ac:dyDescent="0.25">
      <c r="B1240" s="1" t="s">
        <v>203</v>
      </c>
      <c r="C1240" s="2">
        <v>44561</v>
      </c>
      <c r="D1240">
        <v>890890393799.99902</v>
      </c>
    </row>
    <row r="1241" spans="2:4" x14ac:dyDescent="0.25">
      <c r="B1241" s="1" t="s">
        <v>203</v>
      </c>
      <c r="C1241" s="2">
        <v>44926</v>
      </c>
      <c r="D1241">
        <v>454066716840</v>
      </c>
    </row>
    <row r="1242" spans="2:4" x14ac:dyDescent="0.25">
      <c r="B1242" s="1" t="s">
        <v>205</v>
      </c>
      <c r="C1242" s="2">
        <v>42735</v>
      </c>
      <c r="D1242">
        <v>3340799999999.98</v>
      </c>
    </row>
    <row r="1243" spans="2:4" x14ac:dyDescent="0.25">
      <c r="B1243" s="1" t="s">
        <v>205</v>
      </c>
      <c r="C1243" s="2">
        <v>43100</v>
      </c>
      <c r="D1243">
        <v>2995199999999.9902</v>
      </c>
    </row>
    <row r="1244" spans="2:4" x14ac:dyDescent="0.25">
      <c r="B1244" s="1" t="s">
        <v>205</v>
      </c>
      <c r="C1244" s="2">
        <v>43465</v>
      </c>
      <c r="D1244">
        <v>3283199999999.9902</v>
      </c>
    </row>
    <row r="1245" spans="2:4" x14ac:dyDescent="0.25">
      <c r="B1245" s="1" t="s">
        <v>205</v>
      </c>
      <c r="C1245" s="2">
        <v>43830</v>
      </c>
      <c r="D1245">
        <v>3230905965999.9902</v>
      </c>
    </row>
    <row r="1246" spans="2:4" x14ac:dyDescent="0.25">
      <c r="B1246" s="1" t="s">
        <v>205</v>
      </c>
      <c r="C1246" s="2">
        <v>44196</v>
      </c>
      <c r="D1246">
        <v>3966770670000</v>
      </c>
    </row>
    <row r="1247" spans="2:4" x14ac:dyDescent="0.25">
      <c r="B1247" s="1" t="s">
        <v>205</v>
      </c>
      <c r="C1247" s="2">
        <v>44561</v>
      </c>
      <c r="D1247">
        <v>3426370028000</v>
      </c>
    </row>
    <row r="1248" spans="2:4" x14ac:dyDescent="0.25">
      <c r="B1248" s="1" t="s">
        <v>205</v>
      </c>
      <c r="C1248" s="2">
        <v>44926</v>
      </c>
      <c r="D1248">
        <v>2874471500000</v>
      </c>
    </row>
    <row r="1249" spans="2:4" x14ac:dyDescent="0.25">
      <c r="B1249" s="1" t="s">
        <v>207</v>
      </c>
      <c r="C1249" s="2">
        <v>42735</v>
      </c>
      <c r="D1249">
        <v>2328750147999.98</v>
      </c>
    </row>
    <row r="1250" spans="2:4" x14ac:dyDescent="0.25">
      <c r="B1250" s="1" t="s">
        <v>207</v>
      </c>
      <c r="C1250" s="2">
        <v>43100</v>
      </c>
      <c r="D1250">
        <v>2977660301600</v>
      </c>
    </row>
    <row r="1251" spans="2:4" x14ac:dyDescent="0.25">
      <c r="B1251" s="1" t="s">
        <v>207</v>
      </c>
      <c r="C1251" s="2">
        <v>43465</v>
      </c>
      <c r="D1251">
        <v>1873466411200</v>
      </c>
    </row>
    <row r="1252" spans="2:4" x14ac:dyDescent="0.25">
      <c r="B1252" s="1" t="s">
        <v>207</v>
      </c>
      <c r="C1252" s="2">
        <v>43830</v>
      </c>
      <c r="D1252">
        <v>1897015570000</v>
      </c>
    </row>
    <row r="1253" spans="2:4" x14ac:dyDescent="0.25">
      <c r="B1253" s="1" t="s">
        <v>207</v>
      </c>
      <c r="C1253" s="2">
        <v>44196</v>
      </c>
      <c r="D1253">
        <v>1831601240000</v>
      </c>
    </row>
    <row r="1254" spans="2:4" x14ac:dyDescent="0.25">
      <c r="B1254" s="1" t="s">
        <v>207</v>
      </c>
      <c r="C1254" s="2">
        <v>44561</v>
      </c>
      <c r="D1254">
        <v>2150823170400</v>
      </c>
    </row>
    <row r="1255" spans="2:4" x14ac:dyDescent="0.25">
      <c r="B1255" s="1" t="s">
        <v>207</v>
      </c>
      <c r="C1255" s="2">
        <v>44926</v>
      </c>
      <c r="D1255">
        <v>2230264993673.8999</v>
      </c>
    </row>
    <row r="1256" spans="2:4" x14ac:dyDescent="0.25">
      <c r="B1256" s="1" t="s">
        <v>927</v>
      </c>
      <c r="C1256" s="2">
        <v>42735</v>
      </c>
      <c r="D1256">
        <v>147060000000</v>
      </c>
    </row>
    <row r="1257" spans="2:4" x14ac:dyDescent="0.25">
      <c r="B1257" s="1" t="s">
        <v>927</v>
      </c>
      <c r="C1257" s="2">
        <v>43100</v>
      </c>
      <c r="D1257">
        <v>95760000000</v>
      </c>
    </row>
    <row r="1258" spans="2:4" x14ac:dyDescent="0.25">
      <c r="B1258" s="1" t="s">
        <v>927</v>
      </c>
      <c r="C1258" s="2">
        <v>43465</v>
      </c>
      <c r="D1258">
        <v>46739999999.999901</v>
      </c>
    </row>
    <row r="1259" spans="2:4" x14ac:dyDescent="0.25">
      <c r="B1259" s="1" t="s">
        <v>927</v>
      </c>
      <c r="C1259" s="2">
        <v>43830</v>
      </c>
      <c r="D1259">
        <v>46739999999.999901</v>
      </c>
    </row>
    <row r="1260" spans="2:4" x14ac:dyDescent="0.25">
      <c r="B1260" s="1" t="s">
        <v>927</v>
      </c>
      <c r="C1260" s="2">
        <v>44196</v>
      </c>
      <c r="D1260">
        <v>44459999999.999901</v>
      </c>
    </row>
    <row r="1261" spans="2:4" x14ac:dyDescent="0.25">
      <c r="B1261" s="1" t="s">
        <v>927</v>
      </c>
      <c r="C1261" s="2">
        <v>44561</v>
      </c>
      <c r="D1261">
        <v>83220000000</v>
      </c>
    </row>
    <row r="1262" spans="2:4" x14ac:dyDescent="0.25">
      <c r="B1262" s="1" t="s">
        <v>927</v>
      </c>
      <c r="C1262" s="2">
        <v>44926</v>
      </c>
      <c r="D1262">
        <v>43338355932.2034</v>
      </c>
    </row>
    <row r="1263" spans="2:4" x14ac:dyDescent="0.25">
      <c r="B1263" s="1" t="s">
        <v>209</v>
      </c>
      <c r="C1263" s="2">
        <v>42735</v>
      </c>
      <c r="D1263">
        <v>473844057599.99902</v>
      </c>
    </row>
    <row r="1264" spans="2:4" x14ac:dyDescent="0.25">
      <c r="B1264" s="1" t="s">
        <v>209</v>
      </c>
      <c r="C1264" s="2">
        <v>43100</v>
      </c>
      <c r="D1264">
        <v>602563259199.99805</v>
      </c>
    </row>
    <row r="1265" spans="2:4" x14ac:dyDescent="0.25">
      <c r="B1265" s="1" t="s">
        <v>209</v>
      </c>
      <c r="C1265" s="2">
        <v>43465</v>
      </c>
      <c r="D1265">
        <v>830161825000</v>
      </c>
    </row>
    <row r="1266" spans="2:4" x14ac:dyDescent="0.25">
      <c r="B1266" s="1" t="s">
        <v>209</v>
      </c>
      <c r="C1266" s="2">
        <v>43830</v>
      </c>
      <c r="D1266">
        <v>1121745800000</v>
      </c>
    </row>
    <row r="1267" spans="2:4" x14ac:dyDescent="0.25">
      <c r="B1267" s="1" t="s">
        <v>209</v>
      </c>
      <c r="C1267" s="2">
        <v>44196</v>
      </c>
      <c r="D1267">
        <v>1429321781700</v>
      </c>
    </row>
    <row r="1268" spans="2:4" x14ac:dyDescent="0.25">
      <c r="B1268" s="1" t="s">
        <v>209</v>
      </c>
      <c r="C1268" s="2">
        <v>44561</v>
      </c>
      <c r="D1268">
        <v>6478048631999.9902</v>
      </c>
    </row>
    <row r="1269" spans="2:4" x14ac:dyDescent="0.25">
      <c r="B1269" s="1" t="s">
        <v>209</v>
      </c>
      <c r="C1269" s="2">
        <v>44926</v>
      </c>
      <c r="D1269">
        <v>2676879600000</v>
      </c>
    </row>
    <row r="1270" spans="2:4" x14ac:dyDescent="0.25">
      <c r="B1270" s="1" t="s">
        <v>211</v>
      </c>
      <c r="C1270" s="2">
        <v>42735</v>
      </c>
      <c r="D1270">
        <v>243809999999.99899</v>
      </c>
    </row>
    <row r="1271" spans="2:4" x14ac:dyDescent="0.25">
      <c r="B1271" s="1" t="s">
        <v>211</v>
      </c>
      <c r="C1271" s="2">
        <v>43100</v>
      </c>
      <c r="D1271">
        <v>502325822999.99799</v>
      </c>
    </row>
    <row r="1272" spans="2:4" x14ac:dyDescent="0.25">
      <c r="B1272" s="1" t="s">
        <v>211</v>
      </c>
      <c r="C1272" s="2">
        <v>43465</v>
      </c>
      <c r="D1272">
        <v>1030192988000</v>
      </c>
    </row>
    <row r="1273" spans="2:4" x14ac:dyDescent="0.25">
      <c r="B1273" s="1" t="s">
        <v>211</v>
      </c>
      <c r="C1273" s="2">
        <v>43830</v>
      </c>
      <c r="D1273">
        <v>199014554500</v>
      </c>
    </row>
    <row r="1274" spans="2:4" x14ac:dyDescent="0.25">
      <c r="B1274" s="1" t="s">
        <v>211</v>
      </c>
      <c r="C1274" s="2">
        <v>44196</v>
      </c>
      <c r="D1274">
        <v>295665006420</v>
      </c>
    </row>
    <row r="1275" spans="2:4" x14ac:dyDescent="0.25">
      <c r="B1275" s="1" t="s">
        <v>211</v>
      </c>
      <c r="C1275" s="2">
        <v>44561</v>
      </c>
      <c r="D1275">
        <v>584633767050</v>
      </c>
    </row>
    <row r="1276" spans="2:4" x14ac:dyDescent="0.25">
      <c r="B1276" s="1" t="s">
        <v>211</v>
      </c>
      <c r="C1276" s="2">
        <v>44926</v>
      </c>
      <c r="D1276">
        <v>412128906980</v>
      </c>
    </row>
    <row r="1277" spans="2:4" x14ac:dyDescent="0.25">
      <c r="B1277" s="1" t="s">
        <v>928</v>
      </c>
      <c r="C1277" s="2">
        <v>42735</v>
      </c>
      <c r="D1277">
        <v>47750613300</v>
      </c>
    </row>
    <row r="1278" spans="2:4" x14ac:dyDescent="0.25">
      <c r="B1278" s="1" t="s">
        <v>928</v>
      </c>
      <c r="C1278" s="2">
        <v>43100</v>
      </c>
      <c r="D1278">
        <v>68564983200</v>
      </c>
    </row>
    <row r="1279" spans="2:4" x14ac:dyDescent="0.25">
      <c r="B1279" s="1" t="s">
        <v>928</v>
      </c>
      <c r="C1279" s="2">
        <v>43465</v>
      </c>
      <c r="D1279">
        <v>52109331600</v>
      </c>
    </row>
    <row r="1280" spans="2:4" x14ac:dyDescent="0.25">
      <c r="B1280" s="1" t="s">
        <v>928</v>
      </c>
      <c r="C1280" s="2">
        <v>43830</v>
      </c>
      <c r="D1280">
        <v>29277047600</v>
      </c>
    </row>
    <row r="1281" spans="2:4" x14ac:dyDescent="0.25">
      <c r="B1281" s="1" t="s">
        <v>928</v>
      </c>
      <c r="C1281" s="2">
        <v>44196</v>
      </c>
      <c r="D1281">
        <v>38396128000</v>
      </c>
    </row>
    <row r="1282" spans="2:4" x14ac:dyDescent="0.25">
      <c r="B1282" s="1" t="s">
        <v>928</v>
      </c>
      <c r="C1282" s="2">
        <v>44561</v>
      </c>
      <c r="D1282">
        <v>70552885199.999893</v>
      </c>
    </row>
    <row r="1283" spans="2:4" x14ac:dyDescent="0.25">
      <c r="B1283" s="1" t="s">
        <v>928</v>
      </c>
      <c r="C1283" s="2">
        <v>44926</v>
      </c>
      <c r="D1283">
        <v>58554095200</v>
      </c>
    </row>
    <row r="1284" spans="2:4" x14ac:dyDescent="0.25">
      <c r="B1284" s="1" t="s">
        <v>213</v>
      </c>
      <c r="C1284" s="2">
        <v>42735</v>
      </c>
      <c r="D1284">
        <v>890038205200</v>
      </c>
    </row>
    <row r="1285" spans="2:4" x14ac:dyDescent="0.25">
      <c r="B1285" s="1" t="s">
        <v>213</v>
      </c>
      <c r="C1285" s="2">
        <v>43100</v>
      </c>
      <c r="D1285">
        <v>678695299999.99902</v>
      </c>
    </row>
    <row r="1286" spans="2:4" x14ac:dyDescent="0.25">
      <c r="B1286" s="1" t="s">
        <v>213</v>
      </c>
      <c r="C1286" s="2">
        <v>43465</v>
      </c>
      <c r="D1286">
        <v>650830922999.99902</v>
      </c>
    </row>
    <row r="1287" spans="2:4" x14ac:dyDescent="0.25">
      <c r="B1287" s="1" t="s">
        <v>213</v>
      </c>
      <c r="C1287" s="2">
        <v>43830</v>
      </c>
      <c r="D1287">
        <v>571284921300</v>
      </c>
    </row>
    <row r="1288" spans="2:4" x14ac:dyDescent="0.25">
      <c r="B1288" s="1" t="s">
        <v>213</v>
      </c>
      <c r="C1288" s="2">
        <v>44196</v>
      </c>
      <c r="D1288">
        <v>848331084199.99902</v>
      </c>
    </row>
    <row r="1289" spans="2:4" x14ac:dyDescent="0.25">
      <c r="B1289" s="1" t="s">
        <v>213</v>
      </c>
      <c r="C1289" s="2">
        <v>44561</v>
      </c>
      <c r="D1289">
        <v>3213231704399.9902</v>
      </c>
    </row>
    <row r="1290" spans="2:4" x14ac:dyDescent="0.25">
      <c r="B1290" s="1" t="s">
        <v>213</v>
      </c>
      <c r="C1290" s="2">
        <v>44926</v>
      </c>
      <c r="D1290">
        <v>2268615510750</v>
      </c>
    </row>
    <row r="1291" spans="2:4" x14ac:dyDescent="0.25">
      <c r="B1291" s="1" t="s">
        <v>215</v>
      </c>
      <c r="C1291" s="2">
        <v>42735</v>
      </c>
      <c r="D1291">
        <v>1219920000000</v>
      </c>
    </row>
    <row r="1292" spans="2:4" x14ac:dyDescent="0.25">
      <c r="B1292" s="1" t="s">
        <v>215</v>
      </c>
      <c r="C1292" s="2">
        <v>43100</v>
      </c>
      <c r="D1292">
        <v>1670760000000</v>
      </c>
    </row>
    <row r="1293" spans="2:4" x14ac:dyDescent="0.25">
      <c r="B1293" s="1" t="s">
        <v>215</v>
      </c>
      <c r="C1293" s="2">
        <v>43465</v>
      </c>
      <c r="D1293">
        <v>1235390000000</v>
      </c>
    </row>
    <row r="1294" spans="2:4" x14ac:dyDescent="0.25">
      <c r="B1294" s="1" t="s">
        <v>215</v>
      </c>
      <c r="C1294" s="2">
        <v>43830</v>
      </c>
      <c r="D1294">
        <v>950299999999.99805</v>
      </c>
    </row>
    <row r="1295" spans="2:4" x14ac:dyDescent="0.25">
      <c r="B1295" s="1" t="s">
        <v>215</v>
      </c>
      <c r="C1295" s="2">
        <v>44196</v>
      </c>
      <c r="D1295">
        <v>1286220000000</v>
      </c>
    </row>
    <row r="1296" spans="2:4" x14ac:dyDescent="0.25">
      <c r="B1296" s="1" t="s">
        <v>215</v>
      </c>
      <c r="C1296" s="2">
        <v>44561</v>
      </c>
      <c r="D1296">
        <v>1880710000000</v>
      </c>
    </row>
    <row r="1297" spans="2:4" x14ac:dyDescent="0.25">
      <c r="B1297" s="1" t="s">
        <v>215</v>
      </c>
      <c r="C1297" s="2">
        <v>44926</v>
      </c>
      <c r="D1297">
        <v>1339260000000</v>
      </c>
    </row>
    <row r="1298" spans="2:4" x14ac:dyDescent="0.25">
      <c r="B1298" s="1" t="s">
        <v>929</v>
      </c>
      <c r="C1298" s="2">
        <v>42735</v>
      </c>
      <c r="D1298">
        <v>125000000000</v>
      </c>
    </row>
    <row r="1299" spans="2:4" x14ac:dyDescent="0.25">
      <c r="B1299" s="1" t="s">
        <v>929</v>
      </c>
      <c r="C1299" s="2">
        <v>43100</v>
      </c>
      <c r="D1299">
        <v>112500000000</v>
      </c>
    </row>
    <row r="1300" spans="2:4" x14ac:dyDescent="0.25">
      <c r="B1300" s="1" t="s">
        <v>929</v>
      </c>
      <c r="C1300" s="2">
        <v>43465</v>
      </c>
      <c r="D1300">
        <v>88749999999.999893</v>
      </c>
    </row>
    <row r="1301" spans="2:4" x14ac:dyDescent="0.25">
      <c r="B1301" s="1" t="s">
        <v>929</v>
      </c>
      <c r="C1301" s="2">
        <v>43830</v>
      </c>
      <c r="D1301">
        <v>79999999999.999802</v>
      </c>
    </row>
    <row r="1302" spans="2:4" x14ac:dyDescent="0.25">
      <c r="B1302" s="1" t="s">
        <v>929</v>
      </c>
      <c r="C1302" s="2">
        <v>44196</v>
      </c>
      <c r="D1302">
        <v>95000000000</v>
      </c>
    </row>
    <row r="1303" spans="2:4" x14ac:dyDescent="0.25">
      <c r="B1303" s="1" t="s">
        <v>929</v>
      </c>
      <c r="C1303" s="2">
        <v>44561</v>
      </c>
      <c r="D1303">
        <v>234999999999.99899</v>
      </c>
    </row>
    <row r="1304" spans="2:4" x14ac:dyDescent="0.25">
      <c r="B1304" s="1" t="s">
        <v>929</v>
      </c>
      <c r="C1304" s="2">
        <v>44926</v>
      </c>
      <c r="D1304">
        <v>141250000000</v>
      </c>
    </row>
    <row r="1305" spans="2:4" x14ac:dyDescent="0.25">
      <c r="B1305" s="1" t="s">
        <v>217</v>
      </c>
      <c r="C1305" s="2">
        <v>42735</v>
      </c>
      <c r="D1305">
        <v>5373409999999.9902</v>
      </c>
    </row>
    <row r="1306" spans="2:4" x14ac:dyDescent="0.25">
      <c r="B1306" s="1" t="s">
        <v>217</v>
      </c>
      <c r="C1306" s="2">
        <v>43100</v>
      </c>
      <c r="D1306">
        <v>7199839999999.9902</v>
      </c>
    </row>
    <row r="1307" spans="2:4" x14ac:dyDescent="0.25">
      <c r="B1307" s="1" t="s">
        <v>217</v>
      </c>
      <c r="C1307" s="2">
        <v>43465</v>
      </c>
      <c r="D1307">
        <v>5452819999999.9902</v>
      </c>
    </row>
    <row r="1308" spans="2:4" x14ac:dyDescent="0.25">
      <c r="B1308" s="1" t="s">
        <v>217</v>
      </c>
      <c r="C1308" s="2">
        <v>43830</v>
      </c>
      <c r="D1308">
        <v>3441099999999.9902</v>
      </c>
    </row>
    <row r="1309" spans="2:4" x14ac:dyDescent="0.25">
      <c r="B1309" s="1" t="s">
        <v>217</v>
      </c>
      <c r="C1309" s="2">
        <v>44196</v>
      </c>
      <c r="D1309">
        <v>7411599999999.9902</v>
      </c>
    </row>
    <row r="1310" spans="2:4" x14ac:dyDescent="0.25">
      <c r="B1310" s="1" t="s">
        <v>217</v>
      </c>
      <c r="C1310" s="2">
        <v>44561</v>
      </c>
      <c r="D1310">
        <v>19428980000000</v>
      </c>
    </row>
    <row r="1311" spans="2:4" x14ac:dyDescent="0.25">
      <c r="B1311" s="1" t="s">
        <v>217</v>
      </c>
      <c r="C1311" s="2">
        <v>44926</v>
      </c>
      <c r="D1311">
        <v>14035044533898.301</v>
      </c>
    </row>
    <row r="1312" spans="2:4" x14ac:dyDescent="0.25">
      <c r="B1312" s="1" t="s">
        <v>930</v>
      </c>
      <c r="C1312" s="2">
        <v>42735</v>
      </c>
      <c r="D1312">
        <v>103950000000</v>
      </c>
    </row>
    <row r="1313" spans="2:4" x14ac:dyDescent="0.25">
      <c r="B1313" s="1" t="s">
        <v>930</v>
      </c>
      <c r="C1313" s="2">
        <v>43100</v>
      </c>
      <c r="D1313">
        <v>143550000000</v>
      </c>
    </row>
    <row r="1314" spans="2:4" x14ac:dyDescent="0.25">
      <c r="B1314" s="1" t="s">
        <v>930</v>
      </c>
      <c r="C1314" s="2">
        <v>43465</v>
      </c>
      <c r="D1314">
        <v>54356241928.540497</v>
      </c>
    </row>
    <row r="1315" spans="2:4" x14ac:dyDescent="0.25">
      <c r="B1315" s="1" t="s">
        <v>930</v>
      </c>
      <c r="C1315" s="2">
        <v>43830</v>
      </c>
      <c r="D1315">
        <v>59399999999.999901</v>
      </c>
    </row>
    <row r="1316" spans="2:4" x14ac:dyDescent="0.25">
      <c r="B1316" s="1" t="s">
        <v>930</v>
      </c>
      <c r="C1316" s="2">
        <v>44196</v>
      </c>
      <c r="D1316">
        <v>69300000000</v>
      </c>
    </row>
    <row r="1317" spans="2:4" x14ac:dyDescent="0.25">
      <c r="B1317" s="1" t="s">
        <v>930</v>
      </c>
      <c r="C1317" s="2">
        <v>44561</v>
      </c>
      <c r="D1317">
        <v>395999999999.99902</v>
      </c>
    </row>
    <row r="1318" spans="2:4" x14ac:dyDescent="0.25">
      <c r="B1318" s="1" t="s">
        <v>930</v>
      </c>
      <c r="C1318" s="2">
        <v>44926</v>
      </c>
      <c r="D1318">
        <v>84150000000</v>
      </c>
    </row>
    <row r="1319" spans="2:4" x14ac:dyDescent="0.25">
      <c r="B1319" s="1" t="s">
        <v>219</v>
      </c>
      <c r="C1319" s="2">
        <v>42735</v>
      </c>
      <c r="D1319">
        <v>399959999999.99902</v>
      </c>
    </row>
    <row r="1320" spans="2:4" x14ac:dyDescent="0.25">
      <c r="B1320" s="1" t="s">
        <v>219</v>
      </c>
      <c r="C1320" s="2">
        <v>43100</v>
      </c>
      <c r="D1320">
        <v>1187999340000</v>
      </c>
    </row>
    <row r="1321" spans="2:4" x14ac:dyDescent="0.25">
      <c r="B1321" s="1" t="s">
        <v>219</v>
      </c>
      <c r="C1321" s="2">
        <v>43465</v>
      </c>
      <c r="D1321">
        <v>888028186499.99902</v>
      </c>
    </row>
    <row r="1322" spans="2:4" x14ac:dyDescent="0.25">
      <c r="B1322" s="1" t="s">
        <v>219</v>
      </c>
      <c r="C1322" s="2">
        <v>43830</v>
      </c>
      <c r="D1322">
        <v>819718325999.99902</v>
      </c>
    </row>
    <row r="1323" spans="2:4" x14ac:dyDescent="0.25">
      <c r="B1323" s="1" t="s">
        <v>219</v>
      </c>
      <c r="C1323" s="2">
        <v>44196</v>
      </c>
      <c r="D1323">
        <v>1211999777800</v>
      </c>
    </row>
    <row r="1324" spans="2:4" x14ac:dyDescent="0.25">
      <c r="B1324" s="1" t="s">
        <v>219</v>
      </c>
      <c r="C1324" s="2">
        <v>44561</v>
      </c>
      <c r="D1324">
        <v>2006999632050</v>
      </c>
    </row>
    <row r="1325" spans="2:4" x14ac:dyDescent="0.25">
      <c r="B1325" s="1" t="s">
        <v>219</v>
      </c>
      <c r="C1325" s="2">
        <v>44926</v>
      </c>
      <c r="D1325">
        <v>797999853700</v>
      </c>
    </row>
    <row r="1326" spans="2:4" x14ac:dyDescent="0.25">
      <c r="B1326" s="1" t="s">
        <v>931</v>
      </c>
      <c r="C1326" s="2">
        <v>42735</v>
      </c>
      <c r="D1326">
        <v>49433911799.999802</v>
      </c>
    </row>
    <row r="1327" spans="2:4" x14ac:dyDescent="0.25">
      <c r="B1327" s="1" t="s">
        <v>931</v>
      </c>
      <c r="C1327" s="2">
        <v>43100</v>
      </c>
      <c r="D1327">
        <v>56495899200</v>
      </c>
    </row>
    <row r="1328" spans="2:4" x14ac:dyDescent="0.25">
      <c r="B1328" s="1" t="s">
        <v>931</v>
      </c>
      <c r="C1328" s="2">
        <v>43465</v>
      </c>
      <c r="D1328">
        <v>30601945400</v>
      </c>
    </row>
    <row r="1329" spans="2:4" x14ac:dyDescent="0.25">
      <c r="B1329" s="1" t="s">
        <v>931</v>
      </c>
      <c r="C1329" s="2">
        <v>43830</v>
      </c>
      <c r="D1329">
        <v>23539957999.999901</v>
      </c>
    </row>
    <row r="1330" spans="2:4" x14ac:dyDescent="0.25">
      <c r="B1330" s="1" t="s">
        <v>931</v>
      </c>
      <c r="C1330" s="2">
        <v>44196</v>
      </c>
      <c r="D1330">
        <v>35309936999.999802</v>
      </c>
    </row>
    <row r="1331" spans="2:4" x14ac:dyDescent="0.25">
      <c r="B1331" s="1" t="s">
        <v>931</v>
      </c>
      <c r="C1331" s="2">
        <v>44561</v>
      </c>
      <c r="D1331">
        <v>227386813600</v>
      </c>
    </row>
    <row r="1332" spans="2:4" x14ac:dyDescent="0.25">
      <c r="B1332" s="1" t="s">
        <v>931</v>
      </c>
      <c r="C1332" s="2">
        <v>44926</v>
      </c>
      <c r="D1332">
        <v>42017128600</v>
      </c>
    </row>
    <row r="1333" spans="2:4" x14ac:dyDescent="0.25">
      <c r="B1333" s="1" t="s">
        <v>221</v>
      </c>
      <c r="C1333" s="2">
        <v>42735</v>
      </c>
      <c r="D1333">
        <v>476466652199.99902</v>
      </c>
    </row>
    <row r="1334" spans="2:4" x14ac:dyDescent="0.25">
      <c r="B1334" s="1" t="s">
        <v>221</v>
      </c>
      <c r="C1334" s="2">
        <v>43100</v>
      </c>
      <c r="D1334">
        <v>376653480000</v>
      </c>
    </row>
    <row r="1335" spans="2:4" x14ac:dyDescent="0.25">
      <c r="B1335" s="1" t="s">
        <v>221</v>
      </c>
      <c r="C1335" s="2">
        <v>43465</v>
      </c>
      <c r="D1335">
        <v>421851897600</v>
      </c>
    </row>
    <row r="1336" spans="2:4" x14ac:dyDescent="0.25">
      <c r="B1336" s="1" t="s">
        <v>221</v>
      </c>
      <c r="C1336" s="2">
        <v>43830</v>
      </c>
      <c r="D1336">
        <v>363093954720</v>
      </c>
    </row>
    <row r="1337" spans="2:4" x14ac:dyDescent="0.25">
      <c r="B1337" s="1" t="s">
        <v>221</v>
      </c>
      <c r="C1337" s="2">
        <v>44196</v>
      </c>
      <c r="D1337">
        <v>384186549599.99799</v>
      </c>
    </row>
    <row r="1338" spans="2:4" x14ac:dyDescent="0.25">
      <c r="B1338" s="1" t="s">
        <v>221</v>
      </c>
      <c r="C1338" s="2">
        <v>44561</v>
      </c>
      <c r="D1338">
        <v>497182593599.99902</v>
      </c>
    </row>
    <row r="1339" spans="2:4" x14ac:dyDescent="0.25">
      <c r="B1339" s="1" t="s">
        <v>221</v>
      </c>
      <c r="C1339" s="2">
        <v>44926</v>
      </c>
      <c r="D1339">
        <v>331455062400</v>
      </c>
    </row>
    <row r="1340" spans="2:4" x14ac:dyDescent="0.25">
      <c r="B1340" s="1" t="s">
        <v>223</v>
      </c>
      <c r="C1340" s="2">
        <v>42735</v>
      </c>
      <c r="D1340">
        <v>118080000000</v>
      </c>
    </row>
    <row r="1341" spans="2:4" x14ac:dyDescent="0.25">
      <c r="B1341" s="1" t="s">
        <v>223</v>
      </c>
      <c r="C1341" s="2">
        <v>43100</v>
      </c>
      <c r="D1341">
        <v>280874000000</v>
      </c>
    </row>
    <row r="1342" spans="2:4" x14ac:dyDescent="0.25">
      <c r="B1342" s="1" t="s">
        <v>223</v>
      </c>
      <c r="C1342" s="2">
        <v>43465</v>
      </c>
      <c r="D1342">
        <v>587753627999.99902</v>
      </c>
    </row>
    <row r="1343" spans="2:4" x14ac:dyDescent="0.25">
      <c r="B1343" s="1" t="s">
        <v>223</v>
      </c>
      <c r="C1343" s="2">
        <v>43830</v>
      </c>
      <c r="D1343">
        <v>677616785999.99805</v>
      </c>
    </row>
    <row r="1344" spans="2:4" x14ac:dyDescent="0.25">
      <c r="B1344" s="1" t="s">
        <v>223</v>
      </c>
      <c r="C1344" s="2">
        <v>44196</v>
      </c>
      <c r="D1344">
        <v>615014619399.99902</v>
      </c>
    </row>
    <row r="1345" spans="2:4" x14ac:dyDescent="0.25">
      <c r="B1345" s="1" t="s">
        <v>223</v>
      </c>
      <c r="C1345" s="2">
        <v>44561</v>
      </c>
      <c r="D1345">
        <v>2951607397349.98</v>
      </c>
    </row>
    <row r="1346" spans="2:4" x14ac:dyDescent="0.25">
      <c r="B1346" s="1" t="s">
        <v>223</v>
      </c>
      <c r="C1346" s="2">
        <v>44926</v>
      </c>
      <c r="D1346">
        <v>414758970300</v>
      </c>
    </row>
    <row r="1347" spans="2:4" x14ac:dyDescent="0.25">
      <c r="B1347" s="1" t="s">
        <v>932</v>
      </c>
      <c r="C1347" s="2">
        <v>42735</v>
      </c>
      <c r="D1347">
        <v>234600000000</v>
      </c>
    </row>
    <row r="1348" spans="2:4" x14ac:dyDescent="0.25">
      <c r="B1348" s="1" t="s">
        <v>932</v>
      </c>
      <c r="C1348" s="2">
        <v>43100</v>
      </c>
      <c r="D1348">
        <v>163200000000</v>
      </c>
    </row>
    <row r="1349" spans="2:4" x14ac:dyDescent="0.25">
      <c r="B1349" s="1" t="s">
        <v>932</v>
      </c>
      <c r="C1349" s="2">
        <v>43465</v>
      </c>
      <c r="D1349">
        <v>120700000000</v>
      </c>
    </row>
    <row r="1350" spans="2:4" x14ac:dyDescent="0.25">
      <c r="B1350" s="1" t="s">
        <v>932</v>
      </c>
      <c r="C1350" s="2">
        <v>43830</v>
      </c>
      <c r="D1350">
        <v>113900000000</v>
      </c>
    </row>
    <row r="1351" spans="2:4" x14ac:dyDescent="0.25">
      <c r="B1351" s="1" t="s">
        <v>932</v>
      </c>
      <c r="C1351" s="2">
        <v>44196</v>
      </c>
      <c r="D1351">
        <v>168300000000</v>
      </c>
    </row>
    <row r="1352" spans="2:4" x14ac:dyDescent="0.25">
      <c r="B1352" s="1" t="s">
        <v>932</v>
      </c>
      <c r="C1352" s="2">
        <v>44561</v>
      </c>
      <c r="D1352">
        <v>360399999999.99799</v>
      </c>
    </row>
    <row r="1353" spans="2:4" x14ac:dyDescent="0.25">
      <c r="B1353" s="1" t="s">
        <v>932</v>
      </c>
      <c r="C1353" s="2">
        <v>44926</v>
      </c>
      <c r="D1353">
        <v>136000000000</v>
      </c>
    </row>
    <row r="1354" spans="2:4" x14ac:dyDescent="0.25">
      <c r="B1354" s="1" t="s">
        <v>933</v>
      </c>
      <c r="C1354" s="2">
        <v>42735</v>
      </c>
      <c r="D1354">
        <v>218960000000</v>
      </c>
    </row>
    <row r="1355" spans="2:4" x14ac:dyDescent="0.25">
      <c r="B1355" s="1" t="s">
        <v>933</v>
      </c>
      <c r="C1355" s="2">
        <v>43100</v>
      </c>
      <c r="D1355">
        <v>530399999999.99902</v>
      </c>
    </row>
    <row r="1356" spans="2:4" x14ac:dyDescent="0.25">
      <c r="B1356" s="1" t="s">
        <v>933</v>
      </c>
      <c r="C1356" s="2">
        <v>43465</v>
      </c>
      <c r="D1356">
        <v>577999999999.99805</v>
      </c>
    </row>
    <row r="1357" spans="2:4" x14ac:dyDescent="0.25">
      <c r="B1357" s="1" t="s">
        <v>933</v>
      </c>
      <c r="C1357" s="2">
        <v>43830</v>
      </c>
      <c r="D1357">
        <v>636399999999.99902</v>
      </c>
    </row>
    <row r="1358" spans="2:4" x14ac:dyDescent="0.25">
      <c r="B1358" s="1" t="s">
        <v>933</v>
      </c>
      <c r="C1358" s="2">
        <v>44196</v>
      </c>
      <c r="D1358">
        <v>746480000000</v>
      </c>
    </row>
    <row r="1359" spans="2:4" x14ac:dyDescent="0.25">
      <c r="B1359" s="1" t="s">
        <v>933</v>
      </c>
      <c r="C1359" s="2">
        <v>44561</v>
      </c>
      <c r="D1359">
        <v>971800000000</v>
      </c>
    </row>
    <row r="1360" spans="2:4" x14ac:dyDescent="0.25">
      <c r="B1360" s="1" t="s">
        <v>933</v>
      </c>
      <c r="C1360" s="2">
        <v>44926</v>
      </c>
      <c r="D1360">
        <v>808400000000</v>
      </c>
    </row>
    <row r="1361" spans="2:4" x14ac:dyDescent="0.25">
      <c r="B1361" s="1" t="s">
        <v>934</v>
      </c>
      <c r="C1361" s="2">
        <v>42735</v>
      </c>
      <c r="D1361">
        <v>41847499999.999901</v>
      </c>
    </row>
    <row r="1362" spans="2:4" x14ac:dyDescent="0.25">
      <c r="B1362" s="1" t="s">
        <v>934</v>
      </c>
      <c r="C1362" s="2">
        <v>43100</v>
      </c>
      <c r="D1362">
        <v>44930999999.999802</v>
      </c>
    </row>
    <row r="1363" spans="2:4" x14ac:dyDescent="0.25">
      <c r="B1363" s="1" t="s">
        <v>934</v>
      </c>
      <c r="C1363" s="2">
        <v>43465</v>
      </c>
      <c r="D1363">
        <v>44049999999.999802</v>
      </c>
    </row>
    <row r="1364" spans="2:4" x14ac:dyDescent="0.25">
      <c r="B1364" s="1" t="s">
        <v>934</v>
      </c>
      <c r="C1364" s="2">
        <v>43830</v>
      </c>
      <c r="D1364">
        <v>44049999999.999901</v>
      </c>
    </row>
    <row r="1365" spans="2:4" x14ac:dyDescent="0.25">
      <c r="B1365" s="1" t="s">
        <v>934</v>
      </c>
      <c r="C1365" s="2">
        <v>44196</v>
      </c>
      <c r="D1365">
        <v>48895499999.999901</v>
      </c>
    </row>
    <row r="1366" spans="2:4" x14ac:dyDescent="0.25">
      <c r="B1366" s="1" t="s">
        <v>934</v>
      </c>
      <c r="C1366" s="2">
        <v>44561</v>
      </c>
      <c r="D1366">
        <v>60348499999.999802</v>
      </c>
    </row>
    <row r="1367" spans="2:4" x14ac:dyDescent="0.25">
      <c r="B1367" s="1" t="s">
        <v>934</v>
      </c>
      <c r="C1367" s="2">
        <v>44926</v>
      </c>
      <c r="D1367">
        <v>57265000000</v>
      </c>
    </row>
    <row r="1368" spans="2:4" x14ac:dyDescent="0.25">
      <c r="B1368" s="1" t="s">
        <v>935</v>
      </c>
      <c r="C1368" s="2">
        <v>42735</v>
      </c>
      <c r="D1368">
        <v>34760397399.999901</v>
      </c>
    </row>
    <row r="1369" spans="2:4" x14ac:dyDescent="0.25">
      <c r="B1369" s="1" t="s">
        <v>935</v>
      </c>
      <c r="C1369" s="2">
        <v>43100</v>
      </c>
      <c r="D1369">
        <v>68581324599.999901</v>
      </c>
    </row>
    <row r="1370" spans="2:4" x14ac:dyDescent="0.25">
      <c r="B1370" s="1" t="s">
        <v>935</v>
      </c>
      <c r="C1370" s="2">
        <v>43465</v>
      </c>
      <c r="D1370">
        <v>39927483500</v>
      </c>
    </row>
    <row r="1371" spans="2:4" x14ac:dyDescent="0.25">
      <c r="B1371" s="1" t="s">
        <v>935</v>
      </c>
      <c r="C1371" s="2">
        <v>43830</v>
      </c>
      <c r="D1371">
        <v>38048543099.999802</v>
      </c>
    </row>
    <row r="1372" spans="2:4" x14ac:dyDescent="0.25">
      <c r="B1372" s="1" t="s">
        <v>935</v>
      </c>
      <c r="C1372" s="2">
        <v>44196</v>
      </c>
      <c r="D1372">
        <v>48382715300</v>
      </c>
    </row>
    <row r="1373" spans="2:4" x14ac:dyDescent="0.25">
      <c r="B1373" s="1" t="s">
        <v>935</v>
      </c>
      <c r="C1373" s="2">
        <v>44561</v>
      </c>
      <c r="D1373">
        <v>65762914000</v>
      </c>
    </row>
    <row r="1374" spans="2:4" x14ac:dyDescent="0.25">
      <c r="B1374" s="1" t="s">
        <v>935</v>
      </c>
      <c r="C1374" s="2">
        <v>44926</v>
      </c>
      <c r="D1374">
        <v>72339205400</v>
      </c>
    </row>
    <row r="1375" spans="2:4" x14ac:dyDescent="0.25">
      <c r="B1375" s="1" t="s">
        <v>225</v>
      </c>
      <c r="C1375" s="2">
        <v>42735</v>
      </c>
      <c r="D1375">
        <v>4756292148999.9805</v>
      </c>
    </row>
    <row r="1376" spans="2:4" x14ac:dyDescent="0.25">
      <c r="B1376" s="1" t="s">
        <v>225</v>
      </c>
      <c r="C1376" s="2">
        <v>43100</v>
      </c>
      <c r="D1376">
        <v>7333895636199.9902</v>
      </c>
    </row>
    <row r="1377" spans="2:4" x14ac:dyDescent="0.25">
      <c r="B1377" s="1" t="s">
        <v>225</v>
      </c>
      <c r="C1377" s="2">
        <v>43465</v>
      </c>
      <c r="D1377">
        <v>14189502320000</v>
      </c>
    </row>
    <row r="1378" spans="2:4" x14ac:dyDescent="0.25">
      <c r="B1378" s="1" t="s">
        <v>225</v>
      </c>
      <c r="C1378" s="2">
        <v>43830</v>
      </c>
      <c r="D1378">
        <v>15408899140500</v>
      </c>
    </row>
    <row r="1379" spans="2:4" x14ac:dyDescent="0.25">
      <c r="B1379" s="1" t="s">
        <v>225</v>
      </c>
      <c r="C1379" s="2">
        <v>44196</v>
      </c>
      <c r="D1379">
        <v>16129459172250</v>
      </c>
    </row>
    <row r="1380" spans="2:4" x14ac:dyDescent="0.25">
      <c r="B1380" s="1" t="s">
        <v>225</v>
      </c>
      <c r="C1380" s="2">
        <v>44561</v>
      </c>
      <c r="D1380">
        <v>13579785213750</v>
      </c>
    </row>
    <row r="1381" spans="2:4" x14ac:dyDescent="0.25">
      <c r="B1381" s="1" t="s">
        <v>225</v>
      </c>
      <c r="C1381" s="2">
        <v>44926</v>
      </c>
      <c r="D1381">
        <v>4613538264303.0498</v>
      </c>
    </row>
    <row r="1382" spans="2:4" x14ac:dyDescent="0.25">
      <c r="B1382" s="1" t="s">
        <v>227</v>
      </c>
      <c r="C1382" s="2">
        <v>42735</v>
      </c>
      <c r="D1382">
        <v>547589203199.99799</v>
      </c>
    </row>
    <row r="1383" spans="2:4" x14ac:dyDescent="0.25">
      <c r="B1383" s="1" t="s">
        <v>227</v>
      </c>
      <c r="C1383" s="2">
        <v>43100</v>
      </c>
      <c r="D1383">
        <v>666395539199.99805</v>
      </c>
    </row>
    <row r="1384" spans="2:4" x14ac:dyDescent="0.25">
      <c r="B1384" s="1" t="s">
        <v>227</v>
      </c>
      <c r="C1384" s="2">
        <v>43465</v>
      </c>
      <c r="D1384">
        <v>598351910399.99902</v>
      </c>
    </row>
    <row r="1385" spans="2:4" x14ac:dyDescent="0.25">
      <c r="B1385" s="1" t="s">
        <v>227</v>
      </c>
      <c r="C1385" s="2">
        <v>43830</v>
      </c>
      <c r="D1385">
        <v>860805907200</v>
      </c>
    </row>
    <row r="1386" spans="2:4" x14ac:dyDescent="0.25">
      <c r="B1386" s="1" t="s">
        <v>227</v>
      </c>
      <c r="C1386" s="2">
        <v>44196</v>
      </c>
      <c r="D1386">
        <v>1802076320000</v>
      </c>
    </row>
    <row r="1387" spans="2:4" x14ac:dyDescent="0.25">
      <c r="B1387" s="1" t="s">
        <v>227</v>
      </c>
      <c r="C1387" s="2">
        <v>44561</v>
      </c>
      <c r="D1387">
        <v>10666707687900</v>
      </c>
    </row>
    <row r="1388" spans="2:4" x14ac:dyDescent="0.25">
      <c r="B1388" s="1" t="s">
        <v>227</v>
      </c>
      <c r="C1388" s="2">
        <v>44926</v>
      </c>
      <c r="D1388">
        <v>3366180694820</v>
      </c>
    </row>
    <row r="1389" spans="2:4" x14ac:dyDescent="0.25">
      <c r="B1389" s="1" t="s">
        <v>936</v>
      </c>
      <c r="C1389" s="2">
        <v>42735</v>
      </c>
      <c r="D1389">
        <v>162000000000</v>
      </c>
    </row>
    <row r="1390" spans="2:4" x14ac:dyDescent="0.25">
      <c r="B1390" s="1" t="s">
        <v>936</v>
      </c>
      <c r="C1390" s="2">
        <v>43100</v>
      </c>
      <c r="D1390">
        <v>110000000000</v>
      </c>
    </row>
    <row r="1391" spans="2:4" x14ac:dyDescent="0.25">
      <c r="B1391" s="1" t="s">
        <v>936</v>
      </c>
      <c r="C1391" s="2">
        <v>43465</v>
      </c>
      <c r="D1391">
        <v>63999999999.999901</v>
      </c>
    </row>
    <row r="1392" spans="2:4" x14ac:dyDescent="0.25">
      <c r="B1392" s="1" t="s">
        <v>936</v>
      </c>
      <c r="C1392" s="2">
        <v>43830</v>
      </c>
      <c r="D1392">
        <v>80999999999.999893</v>
      </c>
    </row>
    <row r="1393" spans="2:4" x14ac:dyDescent="0.25">
      <c r="B1393" s="1" t="s">
        <v>936</v>
      </c>
      <c r="C1393" s="2">
        <v>44196</v>
      </c>
      <c r="D1393">
        <v>98999999999.999893</v>
      </c>
    </row>
    <row r="1394" spans="2:4" x14ac:dyDescent="0.25">
      <c r="B1394" s="1" t="s">
        <v>936</v>
      </c>
      <c r="C1394" s="2">
        <v>44561</v>
      </c>
      <c r="D1394">
        <v>228000000000</v>
      </c>
    </row>
    <row r="1395" spans="2:4" x14ac:dyDescent="0.25">
      <c r="B1395" s="1" t="s">
        <v>936</v>
      </c>
      <c r="C1395" s="2">
        <v>44926</v>
      </c>
      <c r="D1395">
        <v>239000000000</v>
      </c>
    </row>
    <row r="1396" spans="2:4" x14ac:dyDescent="0.25">
      <c r="B1396" s="1" t="s">
        <v>229</v>
      </c>
      <c r="C1396" s="2">
        <v>42735</v>
      </c>
      <c r="D1396">
        <v>641524503599.99902</v>
      </c>
    </row>
    <row r="1397" spans="2:4" x14ac:dyDescent="0.25">
      <c r="B1397" s="1" t="s">
        <v>229</v>
      </c>
      <c r="C1397" s="2">
        <v>43100</v>
      </c>
      <c r="D1397">
        <v>858695879700</v>
      </c>
    </row>
    <row r="1398" spans="2:4" x14ac:dyDescent="0.25">
      <c r="B1398" s="1" t="s">
        <v>229</v>
      </c>
      <c r="C1398" s="2">
        <v>43465</v>
      </c>
      <c r="D1398">
        <v>931776380099.99805</v>
      </c>
    </row>
    <row r="1399" spans="2:4" x14ac:dyDescent="0.25">
      <c r="B1399" s="1" t="s">
        <v>229</v>
      </c>
      <c r="C1399" s="2">
        <v>43830</v>
      </c>
      <c r="D1399">
        <v>961406394000</v>
      </c>
    </row>
    <row r="1400" spans="2:4" x14ac:dyDescent="0.25">
      <c r="B1400" s="1" t="s">
        <v>229</v>
      </c>
      <c r="C1400" s="2">
        <v>44196</v>
      </c>
      <c r="D1400">
        <v>3685123824599.9902</v>
      </c>
    </row>
    <row r="1401" spans="2:4" x14ac:dyDescent="0.25">
      <c r="B1401" s="1" t="s">
        <v>229</v>
      </c>
      <c r="C1401" s="2">
        <v>44561</v>
      </c>
      <c r="D1401">
        <v>10952828888400</v>
      </c>
    </row>
    <row r="1402" spans="2:4" x14ac:dyDescent="0.25">
      <c r="B1402" s="1" t="s">
        <v>229</v>
      </c>
      <c r="C1402" s="2">
        <v>44926</v>
      </c>
      <c r="D1402">
        <v>6156099143500</v>
      </c>
    </row>
    <row r="1403" spans="2:4" x14ac:dyDescent="0.25">
      <c r="B1403" s="1" t="s">
        <v>937</v>
      </c>
      <c r="C1403" s="2">
        <v>42735</v>
      </c>
      <c r="D1403">
        <v>162000000000</v>
      </c>
    </row>
    <row r="1404" spans="2:4" x14ac:dyDescent="0.25">
      <c r="B1404" s="1" t="s">
        <v>937</v>
      </c>
      <c r="C1404" s="2">
        <v>43100</v>
      </c>
      <c r="D1404">
        <v>104246777700</v>
      </c>
    </row>
    <row r="1405" spans="2:4" x14ac:dyDescent="0.25">
      <c r="B1405" s="1" t="s">
        <v>937</v>
      </c>
      <c r="C1405" s="2">
        <v>43465</v>
      </c>
      <c r="D1405">
        <v>88208811899.999893</v>
      </c>
    </row>
    <row r="1406" spans="2:4" x14ac:dyDescent="0.25">
      <c r="B1406" s="1" t="s">
        <v>937</v>
      </c>
      <c r="C1406" s="2">
        <v>43830</v>
      </c>
      <c r="D1406">
        <v>85535817599.999893</v>
      </c>
    </row>
    <row r="1407" spans="2:4" x14ac:dyDescent="0.25">
      <c r="B1407" s="1" t="s">
        <v>937</v>
      </c>
      <c r="C1407" s="2">
        <v>44196</v>
      </c>
      <c r="D1407">
        <v>66824857499.999901</v>
      </c>
    </row>
    <row r="1408" spans="2:4" x14ac:dyDescent="0.25">
      <c r="B1408" s="1" t="s">
        <v>937</v>
      </c>
      <c r="C1408" s="2">
        <v>44561</v>
      </c>
      <c r="D1408">
        <v>217403536400</v>
      </c>
    </row>
    <row r="1409" spans="2:4" x14ac:dyDescent="0.25">
      <c r="B1409" s="1" t="s">
        <v>937</v>
      </c>
      <c r="C1409" s="2">
        <v>44926</v>
      </c>
      <c r="D1409">
        <v>90881806200</v>
      </c>
    </row>
    <row r="1410" spans="2:4" x14ac:dyDescent="0.25">
      <c r="B1410" s="1" t="s">
        <v>938</v>
      </c>
      <c r="C1410" s="2">
        <v>42735</v>
      </c>
      <c r="D1410">
        <v>326443118400</v>
      </c>
    </row>
    <row r="1411" spans="2:4" x14ac:dyDescent="0.25">
      <c r="B1411" s="1" t="s">
        <v>938</v>
      </c>
      <c r="C1411" s="2">
        <v>43100</v>
      </c>
      <c r="D1411">
        <v>454665989999.99902</v>
      </c>
    </row>
    <row r="1412" spans="2:4" x14ac:dyDescent="0.25">
      <c r="B1412" s="1" t="s">
        <v>938</v>
      </c>
      <c r="C1412" s="2">
        <v>43465</v>
      </c>
      <c r="D1412">
        <v>397074964599.99902</v>
      </c>
    </row>
    <row r="1413" spans="2:4" x14ac:dyDescent="0.25">
      <c r="B1413" s="1" t="s">
        <v>938</v>
      </c>
      <c r="C1413" s="2">
        <v>43830</v>
      </c>
      <c r="D1413">
        <v>350068855499.99799</v>
      </c>
    </row>
    <row r="1414" spans="2:4" x14ac:dyDescent="0.25">
      <c r="B1414" s="1" t="s">
        <v>938</v>
      </c>
      <c r="C1414" s="2">
        <v>44196</v>
      </c>
      <c r="D1414">
        <v>300059018999.99902</v>
      </c>
    </row>
    <row r="1415" spans="2:4" x14ac:dyDescent="0.25">
      <c r="B1415" s="1" t="s">
        <v>938</v>
      </c>
      <c r="C1415" s="2">
        <v>44561</v>
      </c>
      <c r="D1415">
        <v>400078691999.99799</v>
      </c>
    </row>
    <row r="1416" spans="2:4" x14ac:dyDescent="0.25">
      <c r="B1416" s="1" t="s">
        <v>938</v>
      </c>
      <c r="C1416" s="2">
        <v>44926</v>
      </c>
      <c r="D1416">
        <v>500098365000</v>
      </c>
    </row>
    <row r="1417" spans="2:4" x14ac:dyDescent="0.25">
      <c r="B1417" s="1" t="s">
        <v>232</v>
      </c>
      <c r="C1417" s="2">
        <v>42735</v>
      </c>
      <c r="D1417">
        <v>504448603499.99799</v>
      </c>
    </row>
    <row r="1418" spans="2:4" x14ac:dyDescent="0.25">
      <c r="B1418" s="1" t="s">
        <v>232</v>
      </c>
      <c r="C1418" s="2">
        <v>43100</v>
      </c>
      <c r="D1418">
        <v>3175162449099.9902</v>
      </c>
    </row>
    <row r="1419" spans="2:4" x14ac:dyDescent="0.25">
      <c r="B1419" s="1" t="s">
        <v>232</v>
      </c>
      <c r="C1419" s="2">
        <v>43465</v>
      </c>
      <c r="D1419">
        <v>2686781987399.9902</v>
      </c>
    </row>
    <row r="1420" spans="2:4" x14ac:dyDescent="0.25">
      <c r="B1420" s="1" t="s">
        <v>232</v>
      </c>
      <c r="C1420" s="2">
        <v>43830</v>
      </c>
      <c r="D1420">
        <v>2076862079260</v>
      </c>
    </row>
    <row r="1421" spans="2:4" x14ac:dyDescent="0.25">
      <c r="B1421" s="1" t="s">
        <v>232</v>
      </c>
      <c r="C1421" s="2">
        <v>44196</v>
      </c>
      <c r="D1421">
        <v>1876598792350</v>
      </c>
    </row>
    <row r="1422" spans="2:4" x14ac:dyDescent="0.25">
      <c r="B1422" s="1" t="s">
        <v>232</v>
      </c>
      <c r="C1422" s="2">
        <v>44561</v>
      </c>
      <c r="D1422">
        <v>5139729176499.9805</v>
      </c>
    </row>
    <row r="1423" spans="2:4" x14ac:dyDescent="0.25">
      <c r="B1423" s="1" t="s">
        <v>232</v>
      </c>
      <c r="C1423" s="2">
        <v>44926</v>
      </c>
      <c r="D1423">
        <v>1024829380000</v>
      </c>
    </row>
    <row r="1424" spans="2:4" x14ac:dyDescent="0.25">
      <c r="B1424" s="1" t="s">
        <v>939</v>
      </c>
      <c r="C1424" s="2">
        <v>42735</v>
      </c>
      <c r="D1424">
        <v>241990838999.99899</v>
      </c>
    </row>
    <row r="1425" spans="2:4" x14ac:dyDescent="0.25">
      <c r="B1425" s="1" t="s">
        <v>939</v>
      </c>
      <c r="C1425" s="2">
        <v>43100</v>
      </c>
      <c r="D1425">
        <v>156907302000</v>
      </c>
    </row>
    <row r="1426" spans="2:4" x14ac:dyDescent="0.25">
      <c r="B1426" s="1" t="s">
        <v>939</v>
      </c>
      <c r="C1426" s="2">
        <v>43465</v>
      </c>
      <c r="D1426">
        <v>110536104300</v>
      </c>
    </row>
    <row r="1427" spans="2:4" x14ac:dyDescent="0.25">
      <c r="B1427" s="1" t="s">
        <v>939</v>
      </c>
      <c r="C1427" s="2">
        <v>43830</v>
      </c>
      <c r="D1427">
        <v>113020061700</v>
      </c>
    </row>
    <row r="1428" spans="2:4" x14ac:dyDescent="0.25">
      <c r="B1428" s="1" t="s">
        <v>939</v>
      </c>
      <c r="C1428" s="2">
        <v>44196</v>
      </c>
      <c r="D1428">
        <v>139101614400</v>
      </c>
    </row>
    <row r="1429" spans="2:4" x14ac:dyDescent="0.25">
      <c r="B1429" s="1" t="s">
        <v>939</v>
      </c>
      <c r="C1429" s="2">
        <v>44561</v>
      </c>
      <c r="D1429">
        <v>163941188400</v>
      </c>
    </row>
    <row r="1430" spans="2:4" x14ac:dyDescent="0.25">
      <c r="B1430" s="1" t="s">
        <v>939</v>
      </c>
      <c r="C1430" s="2">
        <v>44926</v>
      </c>
      <c r="D1430">
        <v>149100595459.32199</v>
      </c>
    </row>
    <row r="1431" spans="2:4" x14ac:dyDescent="0.25">
      <c r="B1431" s="1" t="s">
        <v>234</v>
      </c>
      <c r="C1431" s="2">
        <v>42735</v>
      </c>
      <c r="D1431">
        <v>440294255999.99902</v>
      </c>
    </row>
    <row r="1432" spans="2:4" x14ac:dyDescent="0.25">
      <c r="B1432" s="1" t="s">
        <v>234</v>
      </c>
      <c r="C1432" s="2">
        <v>43100</v>
      </c>
      <c r="D1432">
        <v>464755047999.99902</v>
      </c>
    </row>
    <row r="1433" spans="2:4" x14ac:dyDescent="0.25">
      <c r="B1433" s="1" t="s">
        <v>234</v>
      </c>
      <c r="C1433" s="2">
        <v>43465</v>
      </c>
      <c r="D1433">
        <v>311875097999.99799</v>
      </c>
    </row>
    <row r="1434" spans="2:4" x14ac:dyDescent="0.25">
      <c r="B1434" s="1" t="s">
        <v>234</v>
      </c>
      <c r="C1434" s="2">
        <v>43830</v>
      </c>
      <c r="D1434">
        <v>250723117999.99899</v>
      </c>
    </row>
    <row r="1435" spans="2:4" x14ac:dyDescent="0.25">
      <c r="B1435" s="1" t="s">
        <v>234</v>
      </c>
      <c r="C1435" s="2">
        <v>44196</v>
      </c>
      <c r="D1435">
        <v>342451087999.99799</v>
      </c>
    </row>
    <row r="1436" spans="2:4" x14ac:dyDescent="0.25">
      <c r="B1436" s="1" t="s">
        <v>234</v>
      </c>
      <c r="C1436" s="2">
        <v>44561</v>
      </c>
      <c r="D1436">
        <v>379142276000</v>
      </c>
    </row>
    <row r="1437" spans="2:4" x14ac:dyDescent="0.25">
      <c r="B1437" s="1" t="s">
        <v>234</v>
      </c>
      <c r="C1437" s="2">
        <v>44926</v>
      </c>
      <c r="D1437">
        <v>205226044880</v>
      </c>
    </row>
    <row r="1438" spans="2:4" x14ac:dyDescent="0.25">
      <c r="B1438" s="1" t="s">
        <v>236</v>
      </c>
      <c r="C1438" s="2">
        <v>42735</v>
      </c>
      <c r="D1438">
        <v>1686455793500</v>
      </c>
    </row>
    <row r="1439" spans="2:4" x14ac:dyDescent="0.25">
      <c r="B1439" s="1" t="s">
        <v>236</v>
      </c>
      <c r="C1439" s="2">
        <v>43100</v>
      </c>
      <c r="D1439">
        <v>1923702964450</v>
      </c>
    </row>
    <row r="1440" spans="2:4" x14ac:dyDescent="0.25">
      <c r="B1440" s="1" t="s">
        <v>236</v>
      </c>
      <c r="C1440" s="2">
        <v>43465</v>
      </c>
      <c r="D1440">
        <v>1463500620800</v>
      </c>
    </row>
    <row r="1441" spans="2:4" x14ac:dyDescent="0.25">
      <c r="B1441" s="1" t="s">
        <v>236</v>
      </c>
      <c r="C1441" s="2">
        <v>43830</v>
      </c>
      <c r="D1441">
        <v>643139921249.99902</v>
      </c>
    </row>
    <row r="1442" spans="2:4" x14ac:dyDescent="0.25">
      <c r="B1442" s="1" t="s">
        <v>236</v>
      </c>
      <c r="C1442" s="2">
        <v>44196</v>
      </c>
      <c r="D1442">
        <v>997581477849.99805</v>
      </c>
    </row>
    <row r="1443" spans="2:4" x14ac:dyDescent="0.25">
      <c r="B1443" s="1" t="s">
        <v>236</v>
      </c>
      <c r="C1443" s="2">
        <v>44561</v>
      </c>
      <c r="D1443">
        <v>1869393371100</v>
      </c>
    </row>
    <row r="1444" spans="2:4" x14ac:dyDescent="0.25">
      <c r="B1444" s="1" t="s">
        <v>236</v>
      </c>
      <c r="C1444" s="2">
        <v>44926</v>
      </c>
      <c r="D1444">
        <v>957563882750</v>
      </c>
    </row>
    <row r="1445" spans="2:4" x14ac:dyDescent="0.25">
      <c r="B1445" s="1" t="s">
        <v>940</v>
      </c>
      <c r="C1445" s="2">
        <v>42735</v>
      </c>
      <c r="D1445">
        <v>367101254999.99902</v>
      </c>
    </row>
    <row r="1446" spans="2:4" x14ac:dyDescent="0.25">
      <c r="B1446" s="1" t="s">
        <v>940</v>
      </c>
      <c r="C1446" s="2">
        <v>43100</v>
      </c>
      <c r="D1446">
        <v>440521505999.99799</v>
      </c>
    </row>
    <row r="1447" spans="2:4" x14ac:dyDescent="0.25">
      <c r="B1447" s="1" t="s">
        <v>940</v>
      </c>
      <c r="C1447" s="2">
        <v>43465</v>
      </c>
      <c r="D1447">
        <v>435626822600</v>
      </c>
    </row>
    <row r="1448" spans="2:4" x14ac:dyDescent="0.25">
      <c r="B1448" s="1" t="s">
        <v>940</v>
      </c>
      <c r="C1448" s="2">
        <v>43830</v>
      </c>
      <c r="D1448">
        <v>611835424999.99902</v>
      </c>
    </row>
    <row r="1449" spans="2:4" x14ac:dyDescent="0.25">
      <c r="B1449" s="1" t="s">
        <v>940</v>
      </c>
      <c r="C1449" s="2">
        <v>44196</v>
      </c>
      <c r="D1449">
        <v>308365054200</v>
      </c>
    </row>
    <row r="1450" spans="2:4" x14ac:dyDescent="0.25">
      <c r="B1450" s="1" t="s">
        <v>940</v>
      </c>
      <c r="C1450" s="2">
        <v>44561</v>
      </c>
      <c r="D1450">
        <v>655887575599.99902</v>
      </c>
    </row>
    <row r="1451" spans="2:4" x14ac:dyDescent="0.25">
      <c r="B1451" s="1" t="s">
        <v>940</v>
      </c>
      <c r="C1451" s="2">
        <v>44926</v>
      </c>
      <c r="D1451">
        <v>301023029100</v>
      </c>
    </row>
    <row r="1452" spans="2:4" x14ac:dyDescent="0.25">
      <c r="B1452" s="1" t="s">
        <v>238</v>
      </c>
      <c r="C1452" s="2">
        <v>42735</v>
      </c>
      <c r="D1452">
        <v>1064968877600</v>
      </c>
    </row>
    <row r="1453" spans="2:4" x14ac:dyDescent="0.25">
      <c r="B1453" s="1" t="s">
        <v>238</v>
      </c>
      <c r="C1453" s="2">
        <v>43100</v>
      </c>
      <c r="D1453">
        <v>1102855483200</v>
      </c>
    </row>
    <row r="1454" spans="2:4" x14ac:dyDescent="0.25">
      <c r="B1454" s="1" t="s">
        <v>238</v>
      </c>
      <c r="C1454" s="2">
        <v>43465</v>
      </c>
      <c r="D1454">
        <v>953010988199.99805</v>
      </c>
    </row>
    <row r="1455" spans="2:4" x14ac:dyDescent="0.25">
      <c r="B1455" s="1" t="s">
        <v>238</v>
      </c>
      <c r="C1455" s="2">
        <v>43830</v>
      </c>
      <c r="D1455">
        <v>1241257867200</v>
      </c>
    </row>
    <row r="1456" spans="2:4" x14ac:dyDescent="0.25">
      <c r="B1456" s="1" t="s">
        <v>238</v>
      </c>
      <c r="C1456" s="2">
        <v>44196</v>
      </c>
      <c r="D1456">
        <v>1425072644600</v>
      </c>
    </row>
    <row r="1457" spans="2:4" x14ac:dyDescent="0.25">
      <c r="B1457" s="1" t="s">
        <v>238</v>
      </c>
      <c r="C1457" s="2">
        <v>44561</v>
      </c>
      <c r="D1457">
        <v>3859287640399.98</v>
      </c>
    </row>
    <row r="1458" spans="2:4" x14ac:dyDescent="0.25">
      <c r="B1458" s="1" t="s">
        <v>238</v>
      </c>
      <c r="C1458" s="2">
        <v>44926</v>
      </c>
      <c r="D1458">
        <v>2251068118423.73</v>
      </c>
    </row>
    <row r="1459" spans="2:4" x14ac:dyDescent="0.25">
      <c r="B1459" s="1" t="s">
        <v>941</v>
      </c>
      <c r="C1459" s="2">
        <v>42735</v>
      </c>
      <c r="D1459">
        <v>66359999999.999901</v>
      </c>
    </row>
    <row r="1460" spans="2:4" x14ac:dyDescent="0.25">
      <c r="B1460" s="1" t="s">
        <v>941</v>
      </c>
      <c r="C1460" s="2">
        <v>43100</v>
      </c>
      <c r="D1460">
        <v>77699999999.999893</v>
      </c>
    </row>
    <row r="1461" spans="2:4" x14ac:dyDescent="0.25">
      <c r="B1461" s="1" t="s">
        <v>941</v>
      </c>
      <c r="C1461" s="2">
        <v>43465</v>
      </c>
      <c r="D1461">
        <v>61740000000</v>
      </c>
    </row>
    <row r="1462" spans="2:4" x14ac:dyDescent="0.25">
      <c r="B1462" s="1" t="s">
        <v>941</v>
      </c>
      <c r="C1462" s="2">
        <v>43830</v>
      </c>
      <c r="D1462">
        <v>52079999999.999901</v>
      </c>
    </row>
    <row r="1463" spans="2:4" x14ac:dyDescent="0.25">
      <c r="B1463" s="1" t="s">
        <v>941</v>
      </c>
      <c r="C1463" s="2">
        <v>44196</v>
      </c>
      <c r="D1463">
        <v>39899999999.999802</v>
      </c>
    </row>
    <row r="1464" spans="2:4" x14ac:dyDescent="0.25">
      <c r="B1464" s="1" t="s">
        <v>941</v>
      </c>
      <c r="C1464" s="2">
        <v>44561</v>
      </c>
      <c r="D1464">
        <v>68460000000</v>
      </c>
    </row>
    <row r="1465" spans="2:4" x14ac:dyDescent="0.25">
      <c r="B1465" s="1" t="s">
        <v>941</v>
      </c>
      <c r="C1465" s="2">
        <v>44926</v>
      </c>
      <c r="D1465">
        <v>50400000000</v>
      </c>
    </row>
    <row r="1466" spans="2:4" x14ac:dyDescent="0.25">
      <c r="B1466" s="1" t="s">
        <v>241</v>
      </c>
      <c r="C1466" s="2">
        <v>42735</v>
      </c>
      <c r="D1466">
        <v>938999999999.99805</v>
      </c>
    </row>
    <row r="1467" spans="2:4" x14ac:dyDescent="0.25">
      <c r="B1467" s="1" t="s">
        <v>241</v>
      </c>
      <c r="C1467" s="2">
        <v>43100</v>
      </c>
      <c r="D1467">
        <v>639000000000</v>
      </c>
    </row>
    <row r="1468" spans="2:4" x14ac:dyDescent="0.25">
      <c r="B1468" s="1" t="s">
        <v>241</v>
      </c>
      <c r="C1468" s="2">
        <v>43465</v>
      </c>
      <c r="D1468">
        <v>562645659999.99902</v>
      </c>
    </row>
    <row r="1469" spans="2:4" x14ac:dyDescent="0.25">
      <c r="B1469" s="1" t="s">
        <v>241</v>
      </c>
      <c r="C1469" s="2">
        <v>43830</v>
      </c>
      <c r="D1469">
        <v>1146548130000</v>
      </c>
    </row>
    <row r="1470" spans="2:4" x14ac:dyDescent="0.25">
      <c r="B1470" s="1" t="s">
        <v>241</v>
      </c>
      <c r="C1470" s="2">
        <v>44196</v>
      </c>
      <c r="D1470">
        <v>1098815949000</v>
      </c>
    </row>
    <row r="1471" spans="2:4" x14ac:dyDescent="0.25">
      <c r="B1471" s="1" t="s">
        <v>241</v>
      </c>
      <c r="C1471" s="2">
        <v>44561</v>
      </c>
      <c r="D1471">
        <v>1228707387000</v>
      </c>
    </row>
    <row r="1472" spans="2:4" x14ac:dyDescent="0.25">
      <c r="B1472" s="1" t="s">
        <v>241</v>
      </c>
      <c r="C1472" s="2">
        <v>44926</v>
      </c>
      <c r="D1472">
        <v>480358855000</v>
      </c>
    </row>
    <row r="1473" spans="2:4" x14ac:dyDescent="0.25">
      <c r="B1473" s="1" t="s">
        <v>942</v>
      </c>
      <c r="C1473" s="2">
        <v>42735</v>
      </c>
      <c r="D1473">
        <v>154800000000</v>
      </c>
    </row>
    <row r="1474" spans="2:4" x14ac:dyDescent="0.25">
      <c r="B1474" s="1" t="s">
        <v>942</v>
      </c>
      <c r="C1474" s="2">
        <v>43100</v>
      </c>
      <c r="D1474">
        <v>116400000000</v>
      </c>
    </row>
    <row r="1475" spans="2:4" x14ac:dyDescent="0.25">
      <c r="B1475" s="1" t="s">
        <v>942</v>
      </c>
      <c r="C1475" s="2">
        <v>43465</v>
      </c>
      <c r="D1475">
        <v>94800000000</v>
      </c>
    </row>
    <row r="1476" spans="2:4" x14ac:dyDescent="0.25">
      <c r="B1476" s="1" t="s">
        <v>942</v>
      </c>
      <c r="C1476" s="2">
        <v>43830</v>
      </c>
      <c r="D1476">
        <v>82800000000</v>
      </c>
    </row>
    <row r="1477" spans="2:4" x14ac:dyDescent="0.25">
      <c r="B1477" s="1" t="s">
        <v>942</v>
      </c>
      <c r="C1477" s="2">
        <v>44196</v>
      </c>
      <c r="D1477">
        <v>112800000000</v>
      </c>
    </row>
    <row r="1478" spans="2:4" x14ac:dyDescent="0.25">
      <c r="B1478" s="1" t="s">
        <v>942</v>
      </c>
      <c r="C1478" s="2">
        <v>44561</v>
      </c>
      <c r="D1478">
        <v>204000000000</v>
      </c>
    </row>
    <row r="1479" spans="2:4" x14ac:dyDescent="0.25">
      <c r="B1479" s="1" t="s">
        <v>942</v>
      </c>
      <c r="C1479" s="2">
        <v>44926</v>
      </c>
      <c r="D1479">
        <v>133200000000</v>
      </c>
    </row>
    <row r="1480" spans="2:4" x14ac:dyDescent="0.25">
      <c r="B1480" s="1" t="s">
        <v>243</v>
      </c>
      <c r="C1480" s="2">
        <v>42735</v>
      </c>
      <c r="D1480">
        <v>752475000000</v>
      </c>
    </row>
    <row r="1481" spans="2:4" x14ac:dyDescent="0.25">
      <c r="B1481" s="1" t="s">
        <v>243</v>
      </c>
      <c r="C1481" s="2">
        <v>43100</v>
      </c>
      <c r="D1481">
        <v>1003361668000</v>
      </c>
    </row>
    <row r="1482" spans="2:4" x14ac:dyDescent="0.25">
      <c r="B1482" s="1" t="s">
        <v>243</v>
      </c>
      <c r="C1482" s="2">
        <v>43465</v>
      </c>
      <c r="D1482">
        <v>598073658000</v>
      </c>
    </row>
    <row r="1483" spans="2:4" x14ac:dyDescent="0.25">
      <c r="B1483" s="1" t="s">
        <v>243</v>
      </c>
      <c r="C1483" s="2">
        <v>43830</v>
      </c>
      <c r="D1483">
        <v>798193915550</v>
      </c>
    </row>
    <row r="1484" spans="2:4" x14ac:dyDescent="0.25">
      <c r="B1484" s="1" t="s">
        <v>243</v>
      </c>
      <c r="C1484" s="2">
        <v>44196</v>
      </c>
      <c r="D1484">
        <v>1412366179100</v>
      </c>
    </row>
    <row r="1485" spans="2:4" x14ac:dyDescent="0.25">
      <c r="B1485" s="1" t="s">
        <v>243</v>
      </c>
      <c r="C1485" s="2">
        <v>44561</v>
      </c>
      <c r="D1485">
        <v>1111030723950</v>
      </c>
    </row>
    <row r="1486" spans="2:4" x14ac:dyDescent="0.25">
      <c r="B1486" s="1" t="s">
        <v>243</v>
      </c>
      <c r="C1486" s="2">
        <v>44926</v>
      </c>
      <c r="D1486">
        <v>638791305600</v>
      </c>
    </row>
    <row r="1487" spans="2:4" x14ac:dyDescent="0.25">
      <c r="B1487" s="1" t="s">
        <v>245</v>
      </c>
      <c r="C1487" s="2">
        <v>42735</v>
      </c>
      <c r="D1487">
        <v>4697100000000</v>
      </c>
    </row>
    <row r="1488" spans="2:4" x14ac:dyDescent="0.25">
      <c r="B1488" s="1" t="s">
        <v>245</v>
      </c>
      <c r="C1488" s="2">
        <v>43100</v>
      </c>
      <c r="D1488">
        <v>11272800000000</v>
      </c>
    </row>
    <row r="1489" spans="2:4" x14ac:dyDescent="0.25">
      <c r="B1489" s="1" t="s">
        <v>245</v>
      </c>
      <c r="C1489" s="2">
        <v>43465</v>
      </c>
      <c r="D1489">
        <v>8159970000000</v>
      </c>
    </row>
    <row r="1490" spans="2:4" x14ac:dyDescent="0.25">
      <c r="B1490" s="1" t="s">
        <v>245</v>
      </c>
      <c r="C1490" s="2">
        <v>43830</v>
      </c>
      <c r="D1490">
        <v>8249640000000</v>
      </c>
    </row>
    <row r="1491" spans="2:4" x14ac:dyDescent="0.25">
      <c r="B1491" s="1" t="s">
        <v>245</v>
      </c>
      <c r="C1491" s="2">
        <v>44196</v>
      </c>
      <c r="D1491">
        <v>12015780000000</v>
      </c>
    </row>
    <row r="1492" spans="2:4" x14ac:dyDescent="0.25">
      <c r="B1492" s="1" t="s">
        <v>245</v>
      </c>
      <c r="C1492" s="2">
        <v>44561</v>
      </c>
      <c r="D1492">
        <v>23852219999999.801</v>
      </c>
    </row>
    <row r="1493" spans="2:4" x14ac:dyDescent="0.25">
      <c r="B1493" s="1" t="s">
        <v>245</v>
      </c>
      <c r="C1493" s="2">
        <v>44926</v>
      </c>
      <c r="D1493">
        <v>15154230000000</v>
      </c>
    </row>
    <row r="1494" spans="2:4" x14ac:dyDescent="0.25">
      <c r="B1494" s="1" t="s">
        <v>943</v>
      </c>
      <c r="C1494" s="2">
        <v>42735</v>
      </c>
      <c r="D1494">
        <v>107100000000</v>
      </c>
    </row>
    <row r="1495" spans="2:4" x14ac:dyDescent="0.25">
      <c r="B1495" s="1" t="s">
        <v>943</v>
      </c>
      <c r="C1495" s="2">
        <v>43100</v>
      </c>
      <c r="D1495">
        <v>65700000000</v>
      </c>
    </row>
    <row r="1496" spans="2:4" x14ac:dyDescent="0.25">
      <c r="B1496" s="1" t="s">
        <v>943</v>
      </c>
      <c r="C1496" s="2">
        <v>43465</v>
      </c>
      <c r="D1496">
        <v>43200000000</v>
      </c>
    </row>
    <row r="1497" spans="2:4" x14ac:dyDescent="0.25">
      <c r="B1497" s="1" t="s">
        <v>943</v>
      </c>
      <c r="C1497" s="2">
        <v>43830</v>
      </c>
      <c r="D1497">
        <v>80999999999.999893</v>
      </c>
    </row>
    <row r="1498" spans="2:4" x14ac:dyDescent="0.25">
      <c r="B1498" s="1" t="s">
        <v>943</v>
      </c>
      <c r="C1498" s="2">
        <v>44196</v>
      </c>
      <c r="D1498">
        <v>66599999999.999901</v>
      </c>
    </row>
    <row r="1499" spans="2:4" x14ac:dyDescent="0.25">
      <c r="B1499" s="1" t="s">
        <v>943</v>
      </c>
      <c r="C1499" s="2">
        <v>44561</v>
      </c>
      <c r="D1499">
        <v>159300000000</v>
      </c>
    </row>
    <row r="1500" spans="2:4" x14ac:dyDescent="0.25">
      <c r="B1500" s="1" t="s">
        <v>943</v>
      </c>
      <c r="C1500" s="2">
        <v>44926</v>
      </c>
      <c r="D1500">
        <v>162000000000</v>
      </c>
    </row>
    <row r="1501" spans="2:4" x14ac:dyDescent="0.25">
      <c r="B1501" s="1" t="s">
        <v>248</v>
      </c>
      <c r="C1501" s="2">
        <v>42735</v>
      </c>
      <c r="D1501">
        <v>4779199999999.9902</v>
      </c>
    </row>
    <row r="1502" spans="2:4" x14ac:dyDescent="0.25">
      <c r="B1502" s="1" t="s">
        <v>248</v>
      </c>
      <c r="C1502" s="2">
        <v>43100</v>
      </c>
      <c r="D1502">
        <v>6696679999999.9902</v>
      </c>
    </row>
    <row r="1503" spans="2:4" x14ac:dyDescent="0.25">
      <c r="B1503" s="1" t="s">
        <v>248</v>
      </c>
      <c r="C1503" s="2">
        <v>43465</v>
      </c>
      <c r="D1503">
        <v>9005304000000</v>
      </c>
    </row>
    <row r="1504" spans="2:4" x14ac:dyDescent="0.25">
      <c r="B1504" s="1" t="s">
        <v>248</v>
      </c>
      <c r="C1504" s="2">
        <v>43830</v>
      </c>
      <c r="D1504">
        <v>9447521400000</v>
      </c>
    </row>
    <row r="1505" spans="2:4" x14ac:dyDescent="0.25">
      <c r="B1505" s="1" t="s">
        <v>248</v>
      </c>
      <c r="C1505" s="2">
        <v>44196</v>
      </c>
      <c r="D1505">
        <v>10574303625000</v>
      </c>
    </row>
    <row r="1506" spans="2:4" x14ac:dyDescent="0.25">
      <c r="B1506" s="1" t="s">
        <v>248</v>
      </c>
      <c r="C1506" s="2">
        <v>44561</v>
      </c>
      <c r="D1506">
        <v>34613303985449.898</v>
      </c>
    </row>
    <row r="1507" spans="2:4" x14ac:dyDescent="0.25">
      <c r="B1507" s="1" t="s">
        <v>248</v>
      </c>
      <c r="C1507" s="2">
        <v>44926</v>
      </c>
      <c r="D1507">
        <v>10563021794146.301</v>
      </c>
    </row>
    <row r="1508" spans="2:4" x14ac:dyDescent="0.25">
      <c r="B1508" s="1" t="s">
        <v>944</v>
      </c>
      <c r="C1508" s="2">
        <v>42735</v>
      </c>
      <c r="D1508">
        <v>27199999999.999802</v>
      </c>
    </row>
    <row r="1509" spans="2:4" x14ac:dyDescent="0.25">
      <c r="B1509" s="1" t="s">
        <v>944</v>
      </c>
      <c r="C1509" s="2">
        <v>43100</v>
      </c>
      <c r="D1509">
        <v>60320000000</v>
      </c>
    </row>
    <row r="1510" spans="2:4" x14ac:dyDescent="0.25">
      <c r="B1510" s="1" t="s">
        <v>944</v>
      </c>
      <c r="C1510" s="2">
        <v>43465</v>
      </c>
      <c r="D1510">
        <v>167360000000</v>
      </c>
    </row>
    <row r="1511" spans="2:4" x14ac:dyDescent="0.25">
      <c r="B1511" s="1" t="s">
        <v>944</v>
      </c>
      <c r="C1511" s="2">
        <v>43830</v>
      </c>
      <c r="D1511">
        <v>857720000000</v>
      </c>
    </row>
    <row r="1512" spans="2:4" x14ac:dyDescent="0.25">
      <c r="B1512" s="1" t="s">
        <v>944</v>
      </c>
      <c r="C1512" s="2">
        <v>44196</v>
      </c>
      <c r="D1512">
        <v>442618799999.99902</v>
      </c>
    </row>
    <row r="1513" spans="2:4" x14ac:dyDescent="0.25">
      <c r="B1513" s="1" t="s">
        <v>944</v>
      </c>
      <c r="C1513" s="2">
        <v>44561</v>
      </c>
      <c r="D1513">
        <v>1143213392400</v>
      </c>
    </row>
    <row r="1514" spans="2:4" x14ac:dyDescent="0.25">
      <c r="B1514" s="1" t="s">
        <v>944</v>
      </c>
      <c r="C1514" s="2">
        <v>44926</v>
      </c>
      <c r="D1514">
        <v>480874160000</v>
      </c>
    </row>
    <row r="1515" spans="2:4" x14ac:dyDescent="0.25">
      <c r="B1515" s="1" t="s">
        <v>945</v>
      </c>
      <c r="C1515" s="2">
        <v>42735</v>
      </c>
      <c r="D1515">
        <v>126224955000</v>
      </c>
    </row>
    <row r="1516" spans="2:4" x14ac:dyDescent="0.25">
      <c r="B1516" s="1" t="s">
        <v>945</v>
      </c>
      <c r="C1516" s="2">
        <v>43100</v>
      </c>
      <c r="D1516">
        <v>84149969999.999802</v>
      </c>
    </row>
    <row r="1517" spans="2:4" x14ac:dyDescent="0.25">
      <c r="B1517" s="1" t="s">
        <v>945</v>
      </c>
      <c r="C1517" s="2">
        <v>43465</v>
      </c>
      <c r="D1517">
        <v>114443959200</v>
      </c>
    </row>
    <row r="1518" spans="2:4" x14ac:dyDescent="0.25">
      <c r="B1518" s="1" t="s">
        <v>945</v>
      </c>
      <c r="C1518" s="2">
        <v>43830</v>
      </c>
      <c r="D1518">
        <v>70685974799.999802</v>
      </c>
    </row>
    <row r="1519" spans="2:4" x14ac:dyDescent="0.25">
      <c r="B1519" s="1" t="s">
        <v>945</v>
      </c>
      <c r="C1519" s="2">
        <v>44196</v>
      </c>
      <c r="D1519">
        <v>109394961000</v>
      </c>
    </row>
    <row r="1520" spans="2:4" x14ac:dyDescent="0.25">
      <c r="B1520" s="1" t="s">
        <v>945</v>
      </c>
      <c r="C1520" s="2">
        <v>44561</v>
      </c>
      <c r="D1520">
        <v>163250941800</v>
      </c>
    </row>
    <row r="1521" spans="2:4" x14ac:dyDescent="0.25">
      <c r="B1521" s="1" t="s">
        <v>945</v>
      </c>
      <c r="C1521" s="2">
        <v>44926</v>
      </c>
      <c r="D1521">
        <v>114443959200</v>
      </c>
    </row>
    <row r="1522" spans="2:4" x14ac:dyDescent="0.25">
      <c r="B1522" s="1" t="s">
        <v>250</v>
      </c>
      <c r="C1522" s="2">
        <v>42735</v>
      </c>
      <c r="D1522">
        <v>2838650999999.98</v>
      </c>
    </row>
    <row r="1523" spans="2:4" x14ac:dyDescent="0.25">
      <c r="B1523" s="1" t="s">
        <v>250</v>
      </c>
      <c r="C1523" s="2">
        <v>43100</v>
      </c>
      <c r="D1523">
        <v>3863343702399.9902</v>
      </c>
    </row>
    <row r="1524" spans="2:4" x14ac:dyDescent="0.25">
      <c r="B1524" s="1" t="s">
        <v>250</v>
      </c>
      <c r="C1524" s="2">
        <v>43465</v>
      </c>
      <c r="D1524">
        <v>2995768999999.9902</v>
      </c>
    </row>
    <row r="1525" spans="2:4" x14ac:dyDescent="0.25">
      <c r="B1525" s="1" t="s">
        <v>250</v>
      </c>
      <c r="C1525" s="2">
        <v>43830</v>
      </c>
      <c r="D1525">
        <v>2984489598999.98</v>
      </c>
    </row>
    <row r="1526" spans="2:4" x14ac:dyDescent="0.25">
      <c r="B1526" s="1" t="s">
        <v>250</v>
      </c>
      <c r="C1526" s="2">
        <v>44196</v>
      </c>
      <c r="D1526">
        <v>2364118165500</v>
      </c>
    </row>
    <row r="1527" spans="2:4" x14ac:dyDescent="0.25">
      <c r="B1527" s="1" t="s">
        <v>250</v>
      </c>
      <c r="C1527" s="2">
        <v>44561</v>
      </c>
      <c r="D1527">
        <v>2377531601900</v>
      </c>
    </row>
    <row r="1528" spans="2:4" x14ac:dyDescent="0.25">
      <c r="B1528" s="1" t="s">
        <v>250</v>
      </c>
      <c r="C1528" s="2">
        <v>44926</v>
      </c>
      <c r="D1528">
        <v>2102556155700</v>
      </c>
    </row>
    <row r="1529" spans="2:4" x14ac:dyDescent="0.25">
      <c r="B1529" s="1" t="s">
        <v>252</v>
      </c>
      <c r="C1529" s="2">
        <v>42735</v>
      </c>
      <c r="D1529">
        <v>44437499999.999901</v>
      </c>
    </row>
    <row r="1530" spans="2:4" x14ac:dyDescent="0.25">
      <c r="B1530" s="1" t="s">
        <v>252</v>
      </c>
      <c r="C1530" s="2">
        <v>43100</v>
      </c>
      <c r="D1530">
        <v>57768750000</v>
      </c>
    </row>
    <row r="1531" spans="2:4" x14ac:dyDescent="0.25">
      <c r="B1531" s="1" t="s">
        <v>252</v>
      </c>
      <c r="C1531" s="2">
        <v>43465</v>
      </c>
      <c r="D1531">
        <v>79374999999.999802</v>
      </c>
    </row>
    <row r="1532" spans="2:4" x14ac:dyDescent="0.25">
      <c r="B1532" s="1" t="s">
        <v>252</v>
      </c>
      <c r="C1532" s="2">
        <v>43830</v>
      </c>
      <c r="D1532">
        <v>100806250000</v>
      </c>
    </row>
    <row r="1533" spans="2:4" x14ac:dyDescent="0.25">
      <c r="B1533" s="1" t="s">
        <v>252</v>
      </c>
      <c r="C1533" s="2">
        <v>44196</v>
      </c>
      <c r="D1533">
        <v>4545529530000</v>
      </c>
    </row>
    <row r="1534" spans="2:4" x14ac:dyDescent="0.25">
      <c r="B1534" s="1" t="s">
        <v>252</v>
      </c>
      <c r="C1534" s="2">
        <v>44561</v>
      </c>
      <c r="D1534">
        <v>7192632021000</v>
      </c>
    </row>
    <row r="1535" spans="2:4" x14ac:dyDescent="0.25">
      <c r="B1535" s="1" t="s">
        <v>252</v>
      </c>
      <c r="C1535" s="2">
        <v>44926</v>
      </c>
      <c r="D1535">
        <v>2899517919000</v>
      </c>
    </row>
    <row r="1536" spans="2:4" x14ac:dyDescent="0.25">
      <c r="B1536" s="1" t="s">
        <v>946</v>
      </c>
      <c r="C1536" s="2">
        <v>42735</v>
      </c>
      <c r="D1536">
        <v>270279999999.99899</v>
      </c>
    </row>
    <row r="1537" spans="2:4" x14ac:dyDescent="0.25">
      <c r="B1537" s="1" t="s">
        <v>946</v>
      </c>
      <c r="C1537" s="2">
        <v>43100</v>
      </c>
      <c r="D1537">
        <v>249892382999.99899</v>
      </c>
    </row>
    <row r="1538" spans="2:4" x14ac:dyDescent="0.25">
      <c r="B1538" s="1" t="s">
        <v>946</v>
      </c>
      <c r="C1538" s="2">
        <v>43465</v>
      </c>
      <c r="D1538">
        <v>246688504999.99899</v>
      </c>
    </row>
    <row r="1539" spans="2:4" x14ac:dyDescent="0.25">
      <c r="B1539" s="1" t="s">
        <v>946</v>
      </c>
      <c r="C1539" s="2">
        <v>43830</v>
      </c>
      <c r="D1539">
        <v>226953424600</v>
      </c>
    </row>
    <row r="1540" spans="2:4" x14ac:dyDescent="0.25">
      <c r="B1540" s="1" t="s">
        <v>946</v>
      </c>
      <c r="C1540" s="2">
        <v>44196</v>
      </c>
      <c r="D1540">
        <v>238230613400</v>
      </c>
    </row>
    <row r="1541" spans="2:4" x14ac:dyDescent="0.25">
      <c r="B1541" s="1" t="s">
        <v>946</v>
      </c>
      <c r="C1541" s="2">
        <v>44561</v>
      </c>
      <c r="D1541">
        <v>403159499600</v>
      </c>
    </row>
    <row r="1542" spans="2:4" x14ac:dyDescent="0.25">
      <c r="B1542" s="1" t="s">
        <v>946</v>
      </c>
      <c r="C1542" s="2">
        <v>44926</v>
      </c>
      <c r="D1542">
        <v>274881477000</v>
      </c>
    </row>
    <row r="1543" spans="2:4" x14ac:dyDescent="0.25">
      <c r="B1543" s="1" t="s">
        <v>254</v>
      </c>
      <c r="C1543" s="2">
        <v>42735</v>
      </c>
      <c r="D1543">
        <v>127500000000</v>
      </c>
    </row>
    <row r="1544" spans="2:4" x14ac:dyDescent="0.25">
      <c r="B1544" s="1" t="s">
        <v>254</v>
      </c>
      <c r="C1544" s="2">
        <v>43100</v>
      </c>
      <c r="D1544">
        <v>122399986400</v>
      </c>
    </row>
    <row r="1545" spans="2:4" x14ac:dyDescent="0.25">
      <c r="B1545" s="1" t="s">
        <v>254</v>
      </c>
      <c r="C1545" s="2">
        <v>43465</v>
      </c>
      <c r="D1545">
        <v>149492492640</v>
      </c>
    </row>
    <row r="1546" spans="2:4" x14ac:dyDescent="0.25">
      <c r="B1546" s="1" t="s">
        <v>254</v>
      </c>
      <c r="C1546" s="2">
        <v>43830</v>
      </c>
      <c r="D1546">
        <v>168071101980</v>
      </c>
    </row>
    <row r="1547" spans="2:4" x14ac:dyDescent="0.25">
      <c r="B1547" s="1" t="s">
        <v>254</v>
      </c>
      <c r="C1547" s="2">
        <v>44196</v>
      </c>
      <c r="D1547">
        <v>170661793340</v>
      </c>
    </row>
    <row r="1548" spans="2:4" x14ac:dyDescent="0.25">
      <c r="B1548" s="1" t="s">
        <v>254</v>
      </c>
      <c r="C1548" s="2">
        <v>44561</v>
      </c>
      <c r="D1548">
        <v>967478636999.99902</v>
      </c>
    </row>
    <row r="1549" spans="2:4" x14ac:dyDescent="0.25">
      <c r="B1549" s="1" t="s">
        <v>254</v>
      </c>
      <c r="C1549" s="2">
        <v>44926</v>
      </c>
      <c r="D1549">
        <v>541132119000</v>
      </c>
    </row>
    <row r="1550" spans="2:4" x14ac:dyDescent="0.25">
      <c r="B1550" s="1" t="s">
        <v>947</v>
      </c>
      <c r="C1550" s="2">
        <v>42735</v>
      </c>
      <c r="D1550">
        <v>245296080000</v>
      </c>
    </row>
    <row r="1551" spans="2:4" x14ac:dyDescent="0.25">
      <c r="B1551" s="1" t="s">
        <v>947</v>
      </c>
      <c r="C1551" s="2">
        <v>43100</v>
      </c>
      <c r="D1551">
        <v>215172000000</v>
      </c>
    </row>
    <row r="1552" spans="2:4" x14ac:dyDescent="0.25">
      <c r="B1552" s="1" t="s">
        <v>947</v>
      </c>
      <c r="C1552" s="2">
        <v>43465</v>
      </c>
      <c r="D1552">
        <v>240992639999.99799</v>
      </c>
    </row>
    <row r="1553" spans="2:4" x14ac:dyDescent="0.25">
      <c r="B1553" s="1" t="s">
        <v>947</v>
      </c>
      <c r="C1553" s="2">
        <v>43830</v>
      </c>
      <c r="D1553">
        <v>258206399999.99799</v>
      </c>
    </row>
    <row r="1554" spans="2:4" x14ac:dyDescent="0.25">
      <c r="B1554" s="1" t="s">
        <v>947</v>
      </c>
      <c r="C1554" s="2">
        <v>44196</v>
      </c>
      <c r="D1554">
        <v>301240799999.99799</v>
      </c>
    </row>
    <row r="1555" spans="2:4" x14ac:dyDescent="0.25">
      <c r="B1555" s="1" t="s">
        <v>947</v>
      </c>
      <c r="C1555" s="2">
        <v>44561</v>
      </c>
      <c r="D1555">
        <v>268964999999.99899</v>
      </c>
    </row>
    <row r="1556" spans="2:4" x14ac:dyDescent="0.25">
      <c r="B1556" s="1" t="s">
        <v>947</v>
      </c>
      <c r="C1556" s="2">
        <v>44926</v>
      </c>
      <c r="D1556">
        <v>217323720000</v>
      </c>
    </row>
    <row r="1557" spans="2:4" x14ac:dyDescent="0.25">
      <c r="B1557" s="1" t="s">
        <v>256</v>
      </c>
      <c r="C1557" s="2">
        <v>42735</v>
      </c>
      <c r="D1557" t="s">
        <v>1509</v>
      </c>
    </row>
    <row r="1558" spans="2:4" x14ac:dyDescent="0.25">
      <c r="B1558" s="1" t="s">
        <v>256</v>
      </c>
      <c r="C1558" s="2">
        <v>43100</v>
      </c>
      <c r="D1558">
        <v>491634000000</v>
      </c>
    </row>
    <row r="1559" spans="2:4" x14ac:dyDescent="0.25">
      <c r="B1559" s="1" t="s">
        <v>256</v>
      </c>
      <c r="C1559" s="2">
        <v>43465</v>
      </c>
      <c r="D1559">
        <v>569711999999.99902</v>
      </c>
    </row>
    <row r="1560" spans="2:4" x14ac:dyDescent="0.25">
      <c r="B1560" s="1" t="s">
        <v>256</v>
      </c>
      <c r="C1560" s="2">
        <v>43830</v>
      </c>
      <c r="D1560">
        <v>412609818399.99902</v>
      </c>
    </row>
    <row r="1561" spans="2:4" x14ac:dyDescent="0.25">
      <c r="B1561" s="1" t="s">
        <v>256</v>
      </c>
      <c r="C1561" s="2">
        <v>44196</v>
      </c>
      <c r="D1561">
        <v>401799080799.99799</v>
      </c>
    </row>
    <row r="1562" spans="2:4" x14ac:dyDescent="0.25">
      <c r="B1562" s="1" t="s">
        <v>256</v>
      </c>
      <c r="C1562" s="2">
        <v>44561</v>
      </c>
      <c r="D1562">
        <v>1113870510300</v>
      </c>
    </row>
    <row r="1563" spans="2:4" x14ac:dyDescent="0.25">
      <c r="B1563" s="1" t="s">
        <v>256</v>
      </c>
      <c r="C1563" s="2">
        <v>44926</v>
      </c>
      <c r="D1563">
        <v>736493616100</v>
      </c>
    </row>
    <row r="1564" spans="2:4" x14ac:dyDescent="0.25">
      <c r="B1564" s="1" t="s">
        <v>948</v>
      </c>
      <c r="C1564" s="2">
        <v>42735</v>
      </c>
      <c r="D1564">
        <v>143376000000</v>
      </c>
    </row>
    <row r="1565" spans="2:4" x14ac:dyDescent="0.25">
      <c r="B1565" s="1" t="s">
        <v>948</v>
      </c>
      <c r="C1565" s="2">
        <v>43100</v>
      </c>
      <c r="D1565">
        <v>223304000000</v>
      </c>
    </row>
    <row r="1566" spans="2:4" x14ac:dyDescent="0.25">
      <c r="B1566" s="1" t="s">
        <v>948</v>
      </c>
      <c r="C1566" s="2">
        <v>43465</v>
      </c>
      <c r="D1566">
        <v>154912000000</v>
      </c>
    </row>
    <row r="1567" spans="2:4" x14ac:dyDescent="0.25">
      <c r="B1567" s="1" t="s">
        <v>948</v>
      </c>
      <c r="C1567" s="2">
        <v>43830</v>
      </c>
      <c r="D1567">
        <v>181280000000</v>
      </c>
    </row>
    <row r="1568" spans="2:4" x14ac:dyDescent="0.25">
      <c r="B1568" s="1" t="s">
        <v>948</v>
      </c>
      <c r="C1568" s="2">
        <v>44196</v>
      </c>
      <c r="D1568">
        <v>153264000000</v>
      </c>
    </row>
    <row r="1569" spans="2:4" x14ac:dyDescent="0.25">
      <c r="B1569" s="1" t="s">
        <v>948</v>
      </c>
      <c r="C1569" s="2">
        <v>44561</v>
      </c>
      <c r="D1569">
        <v>174768905200</v>
      </c>
    </row>
    <row r="1570" spans="2:4" x14ac:dyDescent="0.25">
      <c r="B1570" s="1" t="s">
        <v>948</v>
      </c>
      <c r="C1570" s="2">
        <v>44926</v>
      </c>
      <c r="D1570">
        <v>73817394600</v>
      </c>
    </row>
    <row r="1571" spans="2:4" x14ac:dyDescent="0.25">
      <c r="B1571" s="1" t="s">
        <v>949</v>
      </c>
      <c r="C1571" s="2">
        <v>42735</v>
      </c>
      <c r="D1571">
        <v>610617114999.99902</v>
      </c>
    </row>
    <row r="1572" spans="2:4" x14ac:dyDescent="0.25">
      <c r="B1572" s="1" t="s">
        <v>949</v>
      </c>
      <c r="C1572" s="2">
        <v>43100</v>
      </c>
      <c r="D1572">
        <v>1758567110400</v>
      </c>
    </row>
    <row r="1573" spans="2:4" x14ac:dyDescent="0.25">
      <c r="B1573" s="1" t="s">
        <v>949</v>
      </c>
      <c r="C1573" s="2">
        <v>43465</v>
      </c>
      <c r="D1573">
        <v>1685214572400</v>
      </c>
    </row>
    <row r="1574" spans="2:4" x14ac:dyDescent="0.25">
      <c r="B1574" s="1" t="s">
        <v>949</v>
      </c>
      <c r="C1574" s="2">
        <v>43830</v>
      </c>
      <c r="D1574">
        <v>1758473740800</v>
      </c>
    </row>
    <row r="1575" spans="2:4" x14ac:dyDescent="0.25">
      <c r="B1575" s="1" t="s">
        <v>949</v>
      </c>
      <c r="C1575" s="2">
        <v>44196</v>
      </c>
      <c r="D1575">
        <v>2711305244999.9902</v>
      </c>
    </row>
    <row r="1576" spans="2:4" x14ac:dyDescent="0.25">
      <c r="B1576" s="1" t="s">
        <v>949</v>
      </c>
      <c r="C1576" s="2">
        <v>44561</v>
      </c>
      <c r="D1576">
        <v>10810706013200</v>
      </c>
    </row>
    <row r="1577" spans="2:4" x14ac:dyDescent="0.25">
      <c r="B1577" s="1" t="s">
        <v>949</v>
      </c>
      <c r="C1577" s="2">
        <v>44926</v>
      </c>
      <c r="D1577">
        <v>4680982427100</v>
      </c>
    </row>
    <row r="1578" spans="2:4" x14ac:dyDescent="0.25">
      <c r="B1578" s="1" t="s">
        <v>950</v>
      </c>
      <c r="C1578" s="2">
        <v>42735</v>
      </c>
      <c r="D1578">
        <v>98689999999.999802</v>
      </c>
    </row>
    <row r="1579" spans="2:4" x14ac:dyDescent="0.25">
      <c r="B1579" s="1" t="s">
        <v>950</v>
      </c>
      <c r="C1579" s="2">
        <v>43100</v>
      </c>
      <c r="D1579">
        <v>19880000000</v>
      </c>
    </row>
    <row r="1580" spans="2:4" x14ac:dyDescent="0.25">
      <c r="B1580" s="1" t="s">
        <v>950</v>
      </c>
      <c r="C1580" s="2">
        <v>43465</v>
      </c>
      <c r="D1580">
        <v>29819999999.999802</v>
      </c>
    </row>
    <row r="1581" spans="2:4" x14ac:dyDescent="0.25">
      <c r="B1581" s="1" t="s">
        <v>950</v>
      </c>
      <c r="C1581" s="2">
        <v>43830</v>
      </c>
      <c r="D1581">
        <v>17040000000</v>
      </c>
    </row>
    <row r="1582" spans="2:4" x14ac:dyDescent="0.25">
      <c r="B1582" s="1" t="s">
        <v>950</v>
      </c>
      <c r="C1582" s="2">
        <v>44196</v>
      </c>
      <c r="D1582">
        <v>17040000000</v>
      </c>
    </row>
    <row r="1583" spans="2:4" x14ac:dyDescent="0.25">
      <c r="B1583" s="1" t="s">
        <v>950</v>
      </c>
      <c r="C1583" s="2">
        <v>44561</v>
      </c>
      <c r="D1583">
        <v>71709999999.999802</v>
      </c>
    </row>
    <row r="1584" spans="2:4" x14ac:dyDescent="0.25">
      <c r="B1584" s="1" t="s">
        <v>950</v>
      </c>
      <c r="C1584" s="2">
        <v>44926</v>
      </c>
      <c r="D1584">
        <v>70290000000</v>
      </c>
    </row>
    <row r="1585" spans="2:4" x14ac:dyDescent="0.25">
      <c r="B1585" s="1" t="s">
        <v>951</v>
      </c>
      <c r="C1585" s="2">
        <v>42735</v>
      </c>
      <c r="D1585">
        <v>37088598147.253799</v>
      </c>
    </row>
    <row r="1586" spans="2:4" x14ac:dyDescent="0.25">
      <c r="B1586" s="1" t="s">
        <v>951</v>
      </c>
      <c r="C1586" s="2">
        <v>43100</v>
      </c>
      <c r="D1586">
        <v>215854909731.396</v>
      </c>
    </row>
    <row r="1587" spans="2:4" x14ac:dyDescent="0.25">
      <c r="B1587" s="1" t="s">
        <v>951</v>
      </c>
      <c r="C1587" s="2">
        <v>43465</v>
      </c>
      <c r="D1587">
        <v>135566164442.53101</v>
      </c>
    </row>
    <row r="1588" spans="2:4" x14ac:dyDescent="0.25">
      <c r="B1588" s="1" t="s">
        <v>951</v>
      </c>
      <c r="C1588" s="2">
        <v>43830</v>
      </c>
      <c r="D1588">
        <v>114800000000</v>
      </c>
    </row>
    <row r="1589" spans="2:4" x14ac:dyDescent="0.25">
      <c r="B1589" s="1" t="s">
        <v>951</v>
      </c>
      <c r="C1589" s="2">
        <v>44196</v>
      </c>
      <c r="D1589">
        <v>129150000000</v>
      </c>
    </row>
    <row r="1590" spans="2:4" x14ac:dyDescent="0.25">
      <c r="B1590" s="1" t="s">
        <v>951</v>
      </c>
      <c r="C1590" s="2">
        <v>44561</v>
      </c>
      <c r="D1590">
        <v>106050000000</v>
      </c>
    </row>
    <row r="1591" spans="2:4" x14ac:dyDescent="0.25">
      <c r="B1591" s="1" t="s">
        <v>951</v>
      </c>
      <c r="C1591" s="2">
        <v>44926</v>
      </c>
      <c r="D1591">
        <v>45150000000</v>
      </c>
    </row>
    <row r="1592" spans="2:4" x14ac:dyDescent="0.25">
      <c r="B1592" s="1" t="s">
        <v>952</v>
      </c>
      <c r="C1592" s="2">
        <v>42735</v>
      </c>
      <c r="D1592">
        <v>1617000000000</v>
      </c>
    </row>
    <row r="1593" spans="2:4" x14ac:dyDescent="0.25">
      <c r="B1593" s="1" t="s">
        <v>952</v>
      </c>
      <c r="C1593" s="2">
        <v>43100</v>
      </c>
      <c r="D1593">
        <v>2069100000000</v>
      </c>
    </row>
    <row r="1594" spans="2:4" x14ac:dyDescent="0.25">
      <c r="B1594" s="1" t="s">
        <v>952</v>
      </c>
      <c r="C1594" s="2">
        <v>43465</v>
      </c>
      <c r="D1594">
        <v>1564200000000</v>
      </c>
    </row>
    <row r="1595" spans="2:4" x14ac:dyDescent="0.25">
      <c r="B1595" s="1" t="s">
        <v>952</v>
      </c>
      <c r="C1595" s="2">
        <v>43830</v>
      </c>
      <c r="D1595">
        <v>1960200000000</v>
      </c>
    </row>
    <row r="1596" spans="2:4" x14ac:dyDescent="0.25">
      <c r="B1596" s="1" t="s">
        <v>952</v>
      </c>
      <c r="C1596" s="2">
        <v>44196</v>
      </c>
      <c r="D1596">
        <v>2672999999999.9902</v>
      </c>
    </row>
    <row r="1597" spans="2:4" x14ac:dyDescent="0.25">
      <c r="B1597" s="1" t="s">
        <v>952</v>
      </c>
      <c r="C1597" s="2">
        <v>44561</v>
      </c>
      <c r="D1597">
        <v>2900699999999.9902</v>
      </c>
    </row>
    <row r="1598" spans="2:4" x14ac:dyDescent="0.25">
      <c r="B1598" s="1" t="s">
        <v>952</v>
      </c>
      <c r="C1598" s="2">
        <v>44926</v>
      </c>
      <c r="D1598">
        <v>2841300000000</v>
      </c>
    </row>
    <row r="1599" spans="2:4" x14ac:dyDescent="0.25">
      <c r="B1599" s="1" t="s">
        <v>258</v>
      </c>
      <c r="C1599" s="2">
        <v>42735</v>
      </c>
      <c r="D1599">
        <v>719999999999.99805</v>
      </c>
    </row>
    <row r="1600" spans="2:4" x14ac:dyDescent="0.25">
      <c r="B1600" s="1" t="s">
        <v>258</v>
      </c>
      <c r="C1600" s="2">
        <v>43100</v>
      </c>
      <c r="D1600">
        <v>1170728928000</v>
      </c>
    </row>
    <row r="1601" spans="2:4" x14ac:dyDescent="0.25">
      <c r="B1601" s="1" t="s">
        <v>258</v>
      </c>
      <c r="C1601" s="2">
        <v>43465</v>
      </c>
      <c r="D1601">
        <v>1632120000000</v>
      </c>
    </row>
    <row r="1602" spans="2:4" x14ac:dyDescent="0.25">
      <c r="B1602" s="1" t="s">
        <v>258</v>
      </c>
      <c r="C1602" s="2">
        <v>43830</v>
      </c>
      <c r="D1602">
        <v>2459490000000</v>
      </c>
    </row>
    <row r="1603" spans="2:4" x14ac:dyDescent="0.25">
      <c r="B1603" s="1" t="s">
        <v>258</v>
      </c>
      <c r="C1603" s="2">
        <v>44196</v>
      </c>
      <c r="D1603">
        <v>2734999999999.9902</v>
      </c>
    </row>
    <row r="1604" spans="2:4" x14ac:dyDescent="0.25">
      <c r="B1604" s="1" t="s">
        <v>258</v>
      </c>
      <c r="C1604" s="2">
        <v>44561</v>
      </c>
      <c r="D1604">
        <v>3500000000000</v>
      </c>
    </row>
    <row r="1605" spans="2:4" x14ac:dyDescent="0.25">
      <c r="B1605" s="1" t="s">
        <v>258</v>
      </c>
      <c r="C1605" s="2">
        <v>44926</v>
      </c>
      <c r="D1605">
        <v>3700000000000</v>
      </c>
    </row>
    <row r="1606" spans="2:4" x14ac:dyDescent="0.25">
      <c r="B1606" s="1" t="s">
        <v>260</v>
      </c>
      <c r="C1606" s="2">
        <v>42735</v>
      </c>
      <c r="D1606">
        <v>1178670627000</v>
      </c>
    </row>
    <row r="1607" spans="2:4" x14ac:dyDescent="0.25">
      <c r="B1607" s="1" t="s">
        <v>260</v>
      </c>
      <c r="C1607" s="2">
        <v>43100</v>
      </c>
      <c r="D1607">
        <v>1516897850400</v>
      </c>
    </row>
    <row r="1608" spans="2:4" x14ac:dyDescent="0.25">
      <c r="B1608" s="1" t="s">
        <v>260</v>
      </c>
      <c r="C1608" s="2">
        <v>43465</v>
      </c>
      <c r="D1608">
        <v>1588185472100</v>
      </c>
    </row>
    <row r="1609" spans="2:4" x14ac:dyDescent="0.25">
      <c r="B1609" s="1" t="s">
        <v>260</v>
      </c>
      <c r="C1609" s="2">
        <v>43830</v>
      </c>
      <c r="D1609">
        <v>1652139249500</v>
      </c>
    </row>
    <row r="1610" spans="2:4" x14ac:dyDescent="0.25">
      <c r="B1610" s="1" t="s">
        <v>260</v>
      </c>
      <c r="C1610" s="2">
        <v>44196</v>
      </c>
      <c r="D1610">
        <v>1561538064850</v>
      </c>
    </row>
    <row r="1611" spans="2:4" x14ac:dyDescent="0.25">
      <c r="B1611" s="1" t="s">
        <v>260</v>
      </c>
      <c r="C1611" s="2">
        <v>44561</v>
      </c>
      <c r="D1611">
        <v>1854659544600</v>
      </c>
    </row>
    <row r="1612" spans="2:4" x14ac:dyDescent="0.25">
      <c r="B1612" s="1" t="s">
        <v>260</v>
      </c>
      <c r="C1612" s="2">
        <v>44926</v>
      </c>
      <c r="D1612">
        <v>2398266652500</v>
      </c>
    </row>
    <row r="1613" spans="2:4" x14ac:dyDescent="0.25">
      <c r="B1613" s="1" t="s">
        <v>953</v>
      </c>
      <c r="C1613" s="2">
        <v>42735</v>
      </c>
      <c r="D1613">
        <v>176000000000</v>
      </c>
    </row>
    <row r="1614" spans="2:4" x14ac:dyDescent="0.25">
      <c r="B1614" s="1" t="s">
        <v>953</v>
      </c>
      <c r="C1614" s="2">
        <v>43100</v>
      </c>
      <c r="D1614">
        <v>154000000000</v>
      </c>
    </row>
    <row r="1615" spans="2:4" x14ac:dyDescent="0.25">
      <c r="B1615" s="1" t="s">
        <v>953</v>
      </c>
      <c r="C1615" s="2">
        <v>43465</v>
      </c>
      <c r="D1615">
        <v>154000000000</v>
      </c>
    </row>
    <row r="1616" spans="2:4" x14ac:dyDescent="0.25">
      <c r="B1616" s="1" t="s">
        <v>953</v>
      </c>
      <c r="C1616" s="2">
        <v>43830</v>
      </c>
      <c r="D1616">
        <v>227700000000</v>
      </c>
    </row>
    <row r="1617" spans="2:4" x14ac:dyDescent="0.25">
      <c r="B1617" s="1" t="s">
        <v>953</v>
      </c>
      <c r="C1617" s="2">
        <v>44196</v>
      </c>
      <c r="D1617">
        <v>256299999999.99799</v>
      </c>
    </row>
    <row r="1618" spans="2:4" x14ac:dyDescent="0.25">
      <c r="B1618" s="1" t="s">
        <v>953</v>
      </c>
      <c r="C1618" s="2">
        <v>44561</v>
      </c>
      <c r="D1618">
        <v>333300000000</v>
      </c>
    </row>
    <row r="1619" spans="2:4" x14ac:dyDescent="0.25">
      <c r="B1619" s="1" t="s">
        <v>953</v>
      </c>
      <c r="C1619" s="2">
        <v>44926</v>
      </c>
      <c r="D1619">
        <v>541200000000</v>
      </c>
    </row>
    <row r="1620" spans="2:4" x14ac:dyDescent="0.25">
      <c r="B1620" s="1" t="s">
        <v>954</v>
      </c>
      <c r="C1620" s="2">
        <v>42735</v>
      </c>
      <c r="D1620">
        <v>183600000000</v>
      </c>
    </row>
    <row r="1621" spans="2:4" x14ac:dyDescent="0.25">
      <c r="B1621" s="1" t="s">
        <v>954</v>
      </c>
      <c r="C1621" s="2">
        <v>43100</v>
      </c>
      <c r="D1621">
        <v>61199999999.999802</v>
      </c>
    </row>
    <row r="1622" spans="2:4" x14ac:dyDescent="0.25">
      <c r="B1622" s="1" t="s">
        <v>954</v>
      </c>
      <c r="C1622" s="2">
        <v>43465</v>
      </c>
      <c r="D1622">
        <v>100547931400</v>
      </c>
    </row>
    <row r="1623" spans="2:4" x14ac:dyDescent="0.25">
      <c r="B1623" s="1" t="s">
        <v>954</v>
      </c>
      <c r="C1623" s="2">
        <v>43830</v>
      </c>
      <c r="D1623">
        <v>184703927200</v>
      </c>
    </row>
    <row r="1624" spans="2:4" x14ac:dyDescent="0.25">
      <c r="B1624" s="1" t="s">
        <v>954</v>
      </c>
      <c r="C1624" s="2">
        <v>44196</v>
      </c>
      <c r="D1624">
        <v>252191900600</v>
      </c>
    </row>
    <row r="1625" spans="2:4" x14ac:dyDescent="0.25">
      <c r="B1625" s="1" t="s">
        <v>954</v>
      </c>
      <c r="C1625" s="2">
        <v>44561</v>
      </c>
      <c r="D1625">
        <v>1267416852600</v>
      </c>
    </row>
    <row r="1626" spans="2:4" x14ac:dyDescent="0.25">
      <c r="B1626" s="1" t="s">
        <v>954</v>
      </c>
      <c r="C1626" s="2">
        <v>44926</v>
      </c>
      <c r="D1626">
        <v>272562764000</v>
      </c>
    </row>
    <row r="1627" spans="2:4" x14ac:dyDescent="0.25">
      <c r="B1627" s="1" t="s">
        <v>262</v>
      </c>
      <c r="C1627" s="2">
        <v>42735</v>
      </c>
      <c r="D1627">
        <v>452454688199.99902</v>
      </c>
    </row>
    <row r="1628" spans="2:4" x14ac:dyDescent="0.25">
      <c r="B1628" s="1" t="s">
        <v>262</v>
      </c>
      <c r="C1628" s="2">
        <v>43100</v>
      </c>
      <c r="D1628">
        <v>421250916599.99799</v>
      </c>
    </row>
    <row r="1629" spans="2:4" x14ac:dyDescent="0.25">
      <c r="B1629" s="1" t="s">
        <v>262</v>
      </c>
      <c r="C1629" s="2">
        <v>43465</v>
      </c>
      <c r="D1629">
        <v>408249345100</v>
      </c>
    </row>
    <row r="1630" spans="2:4" x14ac:dyDescent="0.25">
      <c r="B1630" s="1" t="s">
        <v>262</v>
      </c>
      <c r="C1630" s="2">
        <v>43830</v>
      </c>
      <c r="D1630">
        <v>522663174299.99799</v>
      </c>
    </row>
    <row r="1631" spans="2:4" x14ac:dyDescent="0.25">
      <c r="B1631" s="1" t="s">
        <v>262</v>
      </c>
      <c r="C1631" s="2">
        <v>44196</v>
      </c>
      <c r="D1631">
        <v>1248150864000</v>
      </c>
    </row>
    <row r="1632" spans="2:4" x14ac:dyDescent="0.25">
      <c r="B1632" s="1" t="s">
        <v>262</v>
      </c>
      <c r="C1632" s="2">
        <v>44561</v>
      </c>
      <c r="D1632">
        <v>1248150864000</v>
      </c>
    </row>
    <row r="1633" spans="2:4" x14ac:dyDescent="0.25">
      <c r="B1633" s="1" t="s">
        <v>262</v>
      </c>
      <c r="C1633" s="2">
        <v>44926</v>
      </c>
      <c r="D1633">
        <v>1134867777151.97</v>
      </c>
    </row>
    <row r="1634" spans="2:4" x14ac:dyDescent="0.25">
      <c r="B1634" s="1" t="s">
        <v>264</v>
      </c>
      <c r="C1634" s="2">
        <v>42735</v>
      </c>
      <c r="D1634">
        <v>675200000000</v>
      </c>
    </row>
    <row r="1635" spans="2:4" x14ac:dyDescent="0.25">
      <c r="B1635" s="1" t="s">
        <v>264</v>
      </c>
      <c r="C1635" s="2">
        <v>43100</v>
      </c>
      <c r="D1635">
        <v>970600000000</v>
      </c>
    </row>
    <row r="1636" spans="2:4" x14ac:dyDescent="0.25">
      <c r="B1636" s="1" t="s">
        <v>264</v>
      </c>
      <c r="C1636" s="2">
        <v>43465</v>
      </c>
      <c r="D1636">
        <v>1160500000000</v>
      </c>
    </row>
    <row r="1637" spans="2:4" x14ac:dyDescent="0.25">
      <c r="B1637" s="1" t="s">
        <v>264</v>
      </c>
      <c r="C1637" s="2">
        <v>43830</v>
      </c>
      <c r="D1637">
        <v>1202700000000</v>
      </c>
    </row>
    <row r="1638" spans="2:4" x14ac:dyDescent="0.25">
      <c r="B1638" s="1" t="s">
        <v>264</v>
      </c>
      <c r="C1638" s="2">
        <v>44196</v>
      </c>
      <c r="D1638">
        <v>1160500000000</v>
      </c>
    </row>
    <row r="1639" spans="2:4" x14ac:dyDescent="0.25">
      <c r="B1639" s="1" t="s">
        <v>264</v>
      </c>
      <c r="C1639" s="2">
        <v>44561</v>
      </c>
      <c r="D1639">
        <v>1223800000000</v>
      </c>
    </row>
    <row r="1640" spans="2:4" x14ac:dyDescent="0.25">
      <c r="B1640" s="1" t="s">
        <v>264</v>
      </c>
      <c r="C1640" s="2">
        <v>44926</v>
      </c>
      <c r="D1640">
        <v>1455900000000</v>
      </c>
    </row>
    <row r="1641" spans="2:4" x14ac:dyDescent="0.25">
      <c r="B1641" s="1" t="s">
        <v>955</v>
      </c>
      <c r="C1641" s="2">
        <v>42735</v>
      </c>
      <c r="D1641">
        <v>140000000000</v>
      </c>
    </row>
    <row r="1642" spans="2:4" x14ac:dyDescent="0.25">
      <c r="B1642" s="1" t="s">
        <v>955</v>
      </c>
      <c r="C1642" s="2">
        <v>43100</v>
      </c>
      <c r="D1642">
        <v>169000000000</v>
      </c>
    </row>
    <row r="1643" spans="2:4" x14ac:dyDescent="0.25">
      <c r="B1643" s="1" t="s">
        <v>955</v>
      </c>
      <c r="C1643" s="2">
        <v>43465</v>
      </c>
      <c r="D1643">
        <v>170000000000</v>
      </c>
    </row>
    <row r="1644" spans="2:4" x14ac:dyDescent="0.25">
      <c r="B1644" s="1" t="s">
        <v>955</v>
      </c>
      <c r="C1644" s="2">
        <v>43830</v>
      </c>
      <c r="D1644">
        <v>158000000000</v>
      </c>
    </row>
    <row r="1645" spans="2:4" x14ac:dyDescent="0.25">
      <c r="B1645" s="1" t="s">
        <v>955</v>
      </c>
      <c r="C1645" s="2">
        <v>44196</v>
      </c>
      <c r="D1645">
        <v>251999999999.99899</v>
      </c>
    </row>
    <row r="1646" spans="2:4" x14ac:dyDescent="0.25">
      <c r="B1646" s="1" t="s">
        <v>955</v>
      </c>
      <c r="C1646" s="2">
        <v>44561</v>
      </c>
      <c r="D1646">
        <v>327599999999.99799</v>
      </c>
    </row>
    <row r="1647" spans="2:4" x14ac:dyDescent="0.25">
      <c r="B1647" s="1" t="s">
        <v>955</v>
      </c>
      <c r="C1647" s="2">
        <v>44926</v>
      </c>
      <c r="D1647">
        <v>350400000000</v>
      </c>
    </row>
    <row r="1648" spans="2:4" x14ac:dyDescent="0.25">
      <c r="B1648" s="1" t="s">
        <v>956</v>
      </c>
      <c r="C1648" s="2">
        <v>42735</v>
      </c>
      <c r="D1648">
        <v>743999999999.99805</v>
      </c>
    </row>
    <row r="1649" spans="2:4" x14ac:dyDescent="0.25">
      <c r="B1649" s="1" t="s">
        <v>956</v>
      </c>
      <c r="C1649" s="2">
        <v>43100</v>
      </c>
      <c r="D1649">
        <v>1559219340000</v>
      </c>
    </row>
    <row r="1650" spans="2:4" x14ac:dyDescent="0.25">
      <c r="B1650" s="1" t="s">
        <v>956</v>
      </c>
      <c r="C1650" s="2">
        <v>43465</v>
      </c>
      <c r="D1650">
        <v>1327563895200</v>
      </c>
    </row>
    <row r="1651" spans="2:4" x14ac:dyDescent="0.25">
      <c r="B1651" s="1" t="s">
        <v>956</v>
      </c>
      <c r="C1651" s="2">
        <v>43830</v>
      </c>
      <c r="D1651">
        <v>1658600212000</v>
      </c>
    </row>
    <row r="1652" spans="2:4" x14ac:dyDescent="0.25">
      <c r="B1652" s="1" t="s">
        <v>956</v>
      </c>
      <c r="C1652" s="2">
        <v>44196</v>
      </c>
      <c r="D1652">
        <v>1745894960000</v>
      </c>
    </row>
    <row r="1653" spans="2:4" x14ac:dyDescent="0.25">
      <c r="B1653" s="1" t="s">
        <v>956</v>
      </c>
      <c r="C1653" s="2">
        <v>44561</v>
      </c>
      <c r="D1653">
        <v>11547132940800</v>
      </c>
    </row>
    <row r="1654" spans="2:4" x14ac:dyDescent="0.25">
      <c r="B1654" s="1" t="s">
        <v>956</v>
      </c>
      <c r="C1654" s="2">
        <v>44926</v>
      </c>
      <c r="D1654">
        <v>2544645722500</v>
      </c>
    </row>
    <row r="1655" spans="2:4" x14ac:dyDescent="0.25">
      <c r="B1655" s="1" t="s">
        <v>266</v>
      </c>
      <c r="C1655" s="2">
        <v>42735</v>
      </c>
      <c r="D1655">
        <v>119880000000</v>
      </c>
    </row>
    <row r="1656" spans="2:4" x14ac:dyDescent="0.25">
      <c r="B1656" s="1" t="s">
        <v>266</v>
      </c>
      <c r="C1656" s="2">
        <v>43100</v>
      </c>
      <c r="D1656">
        <v>111780000000</v>
      </c>
    </row>
    <row r="1657" spans="2:4" x14ac:dyDescent="0.25">
      <c r="B1657" s="1" t="s">
        <v>266</v>
      </c>
      <c r="C1657" s="2">
        <v>43465</v>
      </c>
      <c r="D1657">
        <v>133110000000</v>
      </c>
    </row>
    <row r="1658" spans="2:4" x14ac:dyDescent="0.25">
      <c r="B1658" s="1" t="s">
        <v>266</v>
      </c>
      <c r="C1658" s="2">
        <v>43830</v>
      </c>
      <c r="D1658">
        <v>76679999999.999893</v>
      </c>
    </row>
    <row r="1659" spans="2:4" x14ac:dyDescent="0.25">
      <c r="B1659" s="1" t="s">
        <v>266</v>
      </c>
      <c r="C1659" s="2">
        <v>44196</v>
      </c>
      <c r="D1659">
        <v>71279999999.999893</v>
      </c>
    </row>
    <row r="1660" spans="2:4" x14ac:dyDescent="0.25">
      <c r="B1660" s="1" t="s">
        <v>266</v>
      </c>
      <c r="C1660" s="2">
        <v>44561</v>
      </c>
      <c r="D1660">
        <v>371249999999.99902</v>
      </c>
    </row>
    <row r="1661" spans="2:4" x14ac:dyDescent="0.25">
      <c r="B1661" s="1" t="s">
        <v>266</v>
      </c>
      <c r="C1661" s="2">
        <v>44926</v>
      </c>
      <c r="D1661">
        <v>167425950600</v>
      </c>
    </row>
    <row r="1662" spans="2:4" x14ac:dyDescent="0.25">
      <c r="B1662" s="1" t="s">
        <v>268</v>
      </c>
      <c r="C1662" s="2">
        <v>42735</v>
      </c>
      <c r="D1662">
        <v>348437382650</v>
      </c>
    </row>
    <row r="1663" spans="2:4" x14ac:dyDescent="0.25">
      <c r="B1663" s="1" t="s">
        <v>268</v>
      </c>
      <c r="C1663" s="2">
        <v>43100</v>
      </c>
      <c r="D1663">
        <v>369636569399.99902</v>
      </c>
    </row>
    <row r="1664" spans="2:4" x14ac:dyDescent="0.25">
      <c r="B1664" s="1" t="s">
        <v>268</v>
      </c>
      <c r="C1664" s="2">
        <v>43465</v>
      </c>
      <c r="D1664">
        <v>367456334399.99902</v>
      </c>
    </row>
    <row r="1665" spans="2:4" x14ac:dyDescent="0.25">
      <c r="B1665" s="1" t="s">
        <v>268</v>
      </c>
      <c r="C1665" s="2">
        <v>43830</v>
      </c>
      <c r="D1665">
        <v>316420732399.99902</v>
      </c>
    </row>
    <row r="1666" spans="2:4" x14ac:dyDescent="0.25">
      <c r="B1666" s="1" t="s">
        <v>268</v>
      </c>
      <c r="C1666" s="2">
        <v>44196</v>
      </c>
      <c r="D1666">
        <v>286308390000</v>
      </c>
    </row>
    <row r="1667" spans="2:4" x14ac:dyDescent="0.25">
      <c r="B1667" s="1" t="s">
        <v>268</v>
      </c>
      <c r="C1667" s="2">
        <v>44561</v>
      </c>
      <c r="D1667">
        <v>1383824507500</v>
      </c>
    </row>
    <row r="1668" spans="2:4" x14ac:dyDescent="0.25">
      <c r="B1668" s="1" t="s">
        <v>268</v>
      </c>
      <c r="C1668" s="2">
        <v>44926</v>
      </c>
      <c r="D1668">
        <v>411960709940</v>
      </c>
    </row>
    <row r="1669" spans="2:4" x14ac:dyDescent="0.25">
      <c r="B1669" s="1" t="s">
        <v>270</v>
      </c>
      <c r="C1669" s="2">
        <v>42735</v>
      </c>
      <c r="D1669">
        <v>985950575999.99805</v>
      </c>
    </row>
    <row r="1670" spans="2:4" x14ac:dyDescent="0.25">
      <c r="B1670" s="1" t="s">
        <v>270</v>
      </c>
      <c r="C1670" s="2">
        <v>43100</v>
      </c>
      <c r="D1670">
        <v>131144067000</v>
      </c>
    </row>
    <row r="1671" spans="2:4" x14ac:dyDescent="0.25">
      <c r="B1671" s="1" t="s">
        <v>270</v>
      </c>
      <c r="C1671" s="2">
        <v>43465</v>
      </c>
      <c r="D1671">
        <v>139769209650</v>
      </c>
    </row>
    <row r="1672" spans="2:4" x14ac:dyDescent="0.25">
      <c r="B1672" s="1" t="s">
        <v>270</v>
      </c>
      <c r="C1672" s="2">
        <v>43830</v>
      </c>
      <c r="D1672">
        <v>142197726220</v>
      </c>
    </row>
    <row r="1673" spans="2:4" x14ac:dyDescent="0.25">
      <c r="B1673" s="1" t="s">
        <v>270</v>
      </c>
      <c r="C1673" s="2">
        <v>44196</v>
      </c>
      <c r="D1673">
        <v>172752609540</v>
      </c>
    </row>
    <row r="1674" spans="2:4" x14ac:dyDescent="0.25">
      <c r="B1674" s="1" t="s">
        <v>270</v>
      </c>
      <c r="C1674" s="2">
        <v>44561</v>
      </c>
      <c r="D1674">
        <v>787375839399.99805</v>
      </c>
    </row>
    <row r="1675" spans="2:4" x14ac:dyDescent="0.25">
      <c r="B1675" s="1" t="s">
        <v>270</v>
      </c>
      <c r="C1675" s="2">
        <v>44926</v>
      </c>
      <c r="D1675">
        <v>233339215840</v>
      </c>
    </row>
    <row r="1676" spans="2:4" x14ac:dyDescent="0.25">
      <c r="B1676" s="1" t="s">
        <v>957</v>
      </c>
      <c r="C1676" s="2">
        <v>42735</v>
      </c>
      <c r="D1676">
        <v>118000000000</v>
      </c>
    </row>
    <row r="1677" spans="2:4" x14ac:dyDescent="0.25">
      <c r="B1677" s="1" t="s">
        <v>957</v>
      </c>
      <c r="C1677" s="2">
        <v>43100</v>
      </c>
      <c r="D1677">
        <v>150000000000</v>
      </c>
    </row>
    <row r="1678" spans="2:4" x14ac:dyDescent="0.25">
      <c r="B1678" s="1" t="s">
        <v>957</v>
      </c>
      <c r="C1678" s="2">
        <v>43465</v>
      </c>
      <c r="D1678">
        <v>44769970399.999901</v>
      </c>
    </row>
    <row r="1679" spans="2:4" x14ac:dyDescent="0.25">
      <c r="B1679" s="1" t="s">
        <v>957</v>
      </c>
      <c r="C1679" s="2">
        <v>43830</v>
      </c>
      <c r="D1679">
        <v>50819966400</v>
      </c>
    </row>
    <row r="1680" spans="2:4" x14ac:dyDescent="0.25">
      <c r="B1680" s="1" t="s">
        <v>957</v>
      </c>
      <c r="C1680" s="2">
        <v>44196</v>
      </c>
      <c r="D1680">
        <v>45979969599.999802</v>
      </c>
    </row>
    <row r="1681" spans="2:4" x14ac:dyDescent="0.25">
      <c r="B1681" s="1" t="s">
        <v>957</v>
      </c>
      <c r="C1681" s="2">
        <v>44561</v>
      </c>
      <c r="D1681">
        <v>123419918400</v>
      </c>
    </row>
    <row r="1682" spans="2:4" x14ac:dyDescent="0.25">
      <c r="B1682" s="1" t="s">
        <v>957</v>
      </c>
      <c r="C1682" s="2">
        <v>44926</v>
      </c>
      <c r="D1682">
        <v>47209964549.491501</v>
      </c>
    </row>
    <row r="1683" spans="2:4" x14ac:dyDescent="0.25">
      <c r="B1683" s="1" t="s">
        <v>958</v>
      </c>
      <c r="C1683" s="2">
        <v>42735</v>
      </c>
      <c r="D1683">
        <v>940000000000</v>
      </c>
    </row>
    <row r="1684" spans="2:4" x14ac:dyDescent="0.25">
      <c r="B1684" s="1" t="s">
        <v>958</v>
      </c>
      <c r="C1684" s="2">
        <v>43100</v>
      </c>
      <c r="D1684">
        <v>2200000000000</v>
      </c>
    </row>
    <row r="1685" spans="2:4" x14ac:dyDescent="0.25">
      <c r="B1685" s="1" t="s">
        <v>958</v>
      </c>
      <c r="C1685" s="2">
        <v>43465</v>
      </c>
      <c r="D1685">
        <v>1874000000000</v>
      </c>
    </row>
    <row r="1686" spans="2:4" x14ac:dyDescent="0.25">
      <c r="B1686" s="1" t="s">
        <v>958</v>
      </c>
      <c r="C1686" s="2">
        <v>43830</v>
      </c>
      <c r="D1686">
        <v>2600000000000</v>
      </c>
    </row>
    <row r="1687" spans="2:4" x14ac:dyDescent="0.25">
      <c r="B1687" s="1" t="s">
        <v>958</v>
      </c>
      <c r="C1687" s="2">
        <v>44196</v>
      </c>
      <c r="D1687">
        <v>2660000000000</v>
      </c>
    </row>
    <row r="1688" spans="2:4" x14ac:dyDescent="0.25">
      <c r="B1688" s="1" t="s">
        <v>958</v>
      </c>
      <c r="C1688" s="2">
        <v>44561</v>
      </c>
      <c r="D1688">
        <v>9880000000000</v>
      </c>
    </row>
    <row r="1689" spans="2:4" x14ac:dyDescent="0.25">
      <c r="B1689" s="1" t="s">
        <v>958</v>
      </c>
      <c r="C1689" s="2">
        <v>44926</v>
      </c>
      <c r="D1689">
        <v>6000000000000</v>
      </c>
    </row>
    <row r="1690" spans="2:4" x14ac:dyDescent="0.25">
      <c r="B1690" s="1" t="s">
        <v>272</v>
      </c>
      <c r="C1690" s="2">
        <v>42735</v>
      </c>
      <c r="D1690">
        <v>239399999999.99899</v>
      </c>
    </row>
    <row r="1691" spans="2:4" x14ac:dyDescent="0.25">
      <c r="B1691" s="1" t="s">
        <v>272</v>
      </c>
      <c r="C1691" s="2">
        <v>43100</v>
      </c>
      <c r="D1691">
        <v>167580000000</v>
      </c>
    </row>
    <row r="1692" spans="2:4" x14ac:dyDescent="0.25">
      <c r="B1692" s="1" t="s">
        <v>272</v>
      </c>
      <c r="C1692" s="2">
        <v>43465</v>
      </c>
      <c r="D1692">
        <v>210330000000</v>
      </c>
    </row>
    <row r="1693" spans="2:4" x14ac:dyDescent="0.25">
      <c r="B1693" s="1" t="s">
        <v>272</v>
      </c>
      <c r="C1693" s="2">
        <v>43830</v>
      </c>
      <c r="D1693">
        <v>325926000000</v>
      </c>
    </row>
    <row r="1694" spans="2:4" x14ac:dyDescent="0.25">
      <c r="B1694" s="1" t="s">
        <v>272</v>
      </c>
      <c r="C1694" s="2">
        <v>44196</v>
      </c>
      <c r="D1694">
        <v>135090000000</v>
      </c>
    </row>
    <row r="1695" spans="2:4" x14ac:dyDescent="0.25">
      <c r="B1695" s="1" t="s">
        <v>272</v>
      </c>
      <c r="C1695" s="2">
        <v>44561</v>
      </c>
      <c r="D1695">
        <v>1006190000000</v>
      </c>
    </row>
    <row r="1696" spans="2:4" x14ac:dyDescent="0.25">
      <c r="B1696" s="1" t="s">
        <v>272</v>
      </c>
      <c r="C1696" s="2">
        <v>44926</v>
      </c>
      <c r="D1696">
        <v>369638000000</v>
      </c>
    </row>
    <row r="1697" spans="2:4" x14ac:dyDescent="0.25">
      <c r="B1697" s="1" t="s">
        <v>274</v>
      </c>
      <c r="C1697" s="2">
        <v>42735</v>
      </c>
      <c r="D1697">
        <v>6134598836600</v>
      </c>
    </row>
    <row r="1698" spans="2:4" x14ac:dyDescent="0.25">
      <c r="B1698" s="1" t="s">
        <v>274</v>
      </c>
      <c r="C1698" s="2">
        <v>43100</v>
      </c>
      <c r="D1698">
        <v>7677323396100</v>
      </c>
    </row>
    <row r="1699" spans="2:4" x14ac:dyDescent="0.25">
      <c r="B1699" s="1" t="s">
        <v>274</v>
      </c>
      <c r="C1699" s="2">
        <v>43465</v>
      </c>
      <c r="D1699">
        <v>6270570261000</v>
      </c>
    </row>
    <row r="1700" spans="2:4" x14ac:dyDescent="0.25">
      <c r="B1700" s="1" t="s">
        <v>274</v>
      </c>
      <c r="C1700" s="2">
        <v>43830</v>
      </c>
      <c r="D1700">
        <v>11534316564600</v>
      </c>
    </row>
    <row r="1701" spans="2:4" x14ac:dyDescent="0.25">
      <c r="B1701" s="1" t="s">
        <v>274</v>
      </c>
      <c r="C1701" s="2">
        <v>44196</v>
      </c>
      <c r="D1701">
        <v>7047767701799.9805</v>
      </c>
    </row>
    <row r="1702" spans="2:4" x14ac:dyDescent="0.25">
      <c r="B1702" s="1" t="s">
        <v>274</v>
      </c>
      <c r="C1702" s="2">
        <v>44561</v>
      </c>
      <c r="D1702">
        <v>16983918021600</v>
      </c>
    </row>
    <row r="1703" spans="2:4" x14ac:dyDescent="0.25">
      <c r="B1703" s="1" t="s">
        <v>274</v>
      </c>
      <c r="C1703" s="2">
        <v>44926</v>
      </c>
      <c r="D1703">
        <v>4539108110230.1602</v>
      </c>
    </row>
    <row r="1704" spans="2:4" x14ac:dyDescent="0.25">
      <c r="B1704" s="1" t="s">
        <v>959</v>
      </c>
      <c r="C1704" s="2">
        <v>42735</v>
      </c>
      <c r="D1704">
        <v>1302000000000</v>
      </c>
    </row>
    <row r="1705" spans="2:4" x14ac:dyDescent="0.25">
      <c r="B1705" s="1" t="s">
        <v>959</v>
      </c>
      <c r="C1705" s="2">
        <v>43100</v>
      </c>
      <c r="D1705">
        <v>461999999999.99799</v>
      </c>
    </row>
    <row r="1706" spans="2:4" x14ac:dyDescent="0.25">
      <c r="B1706" s="1" t="s">
        <v>959</v>
      </c>
      <c r="C1706" s="2">
        <v>43465</v>
      </c>
      <c r="D1706">
        <v>283499999999.99902</v>
      </c>
    </row>
    <row r="1707" spans="2:4" x14ac:dyDescent="0.25">
      <c r="B1707" s="1" t="s">
        <v>959</v>
      </c>
      <c r="C1707" s="2">
        <v>43830</v>
      </c>
      <c r="D1707">
        <v>556499999999.99805</v>
      </c>
    </row>
    <row r="1708" spans="2:4" x14ac:dyDescent="0.25">
      <c r="B1708" s="1" t="s">
        <v>959</v>
      </c>
      <c r="C1708" s="2">
        <v>44196</v>
      </c>
      <c r="D1708">
        <v>1260000000000</v>
      </c>
    </row>
    <row r="1709" spans="2:4" x14ac:dyDescent="0.25">
      <c r="B1709" s="1" t="s">
        <v>959</v>
      </c>
      <c r="C1709" s="2">
        <v>44561</v>
      </c>
      <c r="D1709">
        <v>2729999999999.98</v>
      </c>
    </row>
    <row r="1710" spans="2:4" x14ac:dyDescent="0.25">
      <c r="B1710" s="1" t="s">
        <v>959</v>
      </c>
      <c r="C1710" s="2">
        <v>44926</v>
      </c>
      <c r="D1710">
        <v>1984500000000</v>
      </c>
    </row>
    <row r="1711" spans="2:4" x14ac:dyDescent="0.25">
      <c r="B1711" s="1" t="s">
        <v>960</v>
      </c>
      <c r="C1711" s="2">
        <v>42735</v>
      </c>
      <c r="D1711">
        <v>87099986600</v>
      </c>
    </row>
    <row r="1712" spans="2:4" x14ac:dyDescent="0.25">
      <c r="B1712" s="1" t="s">
        <v>960</v>
      </c>
      <c r="C1712" s="2">
        <v>43100</v>
      </c>
      <c r="D1712">
        <v>149499905000</v>
      </c>
    </row>
    <row r="1713" spans="2:4" x14ac:dyDescent="0.25">
      <c r="B1713" s="1" t="s">
        <v>960</v>
      </c>
      <c r="C1713" s="2">
        <v>43465</v>
      </c>
      <c r="D1713">
        <v>146509906900</v>
      </c>
    </row>
    <row r="1714" spans="2:4" x14ac:dyDescent="0.25">
      <c r="B1714" s="1" t="s">
        <v>960</v>
      </c>
      <c r="C1714" s="2">
        <v>43830</v>
      </c>
      <c r="D1714">
        <v>97174599600</v>
      </c>
    </row>
    <row r="1715" spans="2:4" x14ac:dyDescent="0.25">
      <c r="B1715" s="1" t="s">
        <v>960</v>
      </c>
      <c r="C1715" s="2">
        <v>44196</v>
      </c>
      <c r="D1715">
        <v>74749692000</v>
      </c>
    </row>
    <row r="1716" spans="2:4" x14ac:dyDescent="0.25">
      <c r="B1716" s="1" t="s">
        <v>960</v>
      </c>
      <c r="C1716" s="2">
        <v>44561</v>
      </c>
      <c r="D1716">
        <v>298998768000</v>
      </c>
    </row>
    <row r="1717" spans="2:4" x14ac:dyDescent="0.25">
      <c r="B1717" s="1" t="s">
        <v>960</v>
      </c>
      <c r="C1717" s="2">
        <v>44926</v>
      </c>
      <c r="D1717">
        <v>67274722800</v>
      </c>
    </row>
    <row r="1718" spans="2:4" x14ac:dyDescent="0.25">
      <c r="B1718" s="1" t="s">
        <v>276</v>
      </c>
      <c r="C1718" s="2">
        <v>42735</v>
      </c>
      <c r="D1718">
        <v>221797312000</v>
      </c>
    </row>
    <row r="1719" spans="2:4" x14ac:dyDescent="0.25">
      <c r="B1719" s="1" t="s">
        <v>276</v>
      </c>
      <c r="C1719" s="2">
        <v>43100</v>
      </c>
      <c r="D1719">
        <v>1777104000000</v>
      </c>
    </row>
    <row r="1720" spans="2:4" x14ac:dyDescent="0.25">
      <c r="B1720" s="1" t="s">
        <v>276</v>
      </c>
      <c r="C1720" s="2">
        <v>43465</v>
      </c>
      <c r="D1720">
        <v>1653120000000</v>
      </c>
    </row>
    <row r="1721" spans="2:4" x14ac:dyDescent="0.25">
      <c r="B1721" s="1" t="s">
        <v>276</v>
      </c>
      <c r="C1721" s="2">
        <v>43830</v>
      </c>
      <c r="D1721">
        <v>1648112647000</v>
      </c>
    </row>
    <row r="1722" spans="2:4" x14ac:dyDescent="0.25">
      <c r="B1722" s="1" t="s">
        <v>276</v>
      </c>
      <c r="C1722" s="2">
        <v>44196</v>
      </c>
      <c r="D1722">
        <v>1827610064000</v>
      </c>
    </row>
    <row r="1723" spans="2:4" x14ac:dyDescent="0.25">
      <c r="B1723" s="1" t="s">
        <v>276</v>
      </c>
      <c r="C1723" s="2">
        <v>44561</v>
      </c>
      <c r="D1723">
        <v>1696273484400</v>
      </c>
    </row>
    <row r="1724" spans="2:4" x14ac:dyDescent="0.25">
      <c r="B1724" s="1" t="s">
        <v>276</v>
      </c>
      <c r="C1724" s="2">
        <v>44926</v>
      </c>
      <c r="D1724">
        <v>229495824360</v>
      </c>
    </row>
    <row r="1725" spans="2:4" x14ac:dyDescent="0.25">
      <c r="B1725" s="1" t="s">
        <v>278</v>
      </c>
      <c r="C1725" s="2">
        <v>42735</v>
      </c>
      <c r="D1725">
        <v>29090899999999.801</v>
      </c>
    </row>
    <row r="1726" spans="2:4" x14ac:dyDescent="0.25">
      <c r="B1726" s="1" t="s">
        <v>278</v>
      </c>
      <c r="C1726" s="2">
        <v>43100</v>
      </c>
      <c r="D1726">
        <v>29577679999999.801</v>
      </c>
    </row>
    <row r="1727" spans="2:4" x14ac:dyDescent="0.25">
      <c r="B1727" s="1" t="s">
        <v>278</v>
      </c>
      <c r="C1727" s="2">
        <v>43465</v>
      </c>
      <c r="D1727">
        <v>18775800000000</v>
      </c>
    </row>
    <row r="1728" spans="2:4" x14ac:dyDescent="0.25">
      <c r="B1728" s="1" t="s">
        <v>278</v>
      </c>
      <c r="C1728" s="2">
        <v>43830</v>
      </c>
      <c r="D1728">
        <v>17524080000000</v>
      </c>
    </row>
    <row r="1729" spans="2:4" x14ac:dyDescent="0.25">
      <c r="B1729" s="1" t="s">
        <v>278</v>
      </c>
      <c r="C1729" s="2">
        <v>44196</v>
      </c>
      <c r="D1729">
        <v>17894960000000</v>
      </c>
    </row>
    <row r="1730" spans="2:4" x14ac:dyDescent="0.25">
      <c r="B1730" s="1" t="s">
        <v>278</v>
      </c>
      <c r="C1730" s="2">
        <v>44561</v>
      </c>
      <c r="D1730">
        <v>14023900000000</v>
      </c>
    </row>
    <row r="1731" spans="2:4" x14ac:dyDescent="0.25">
      <c r="B1731" s="1" t="s">
        <v>278</v>
      </c>
      <c r="C1731" s="2">
        <v>44926</v>
      </c>
      <c r="D1731">
        <v>10662800000000</v>
      </c>
    </row>
    <row r="1732" spans="2:4" x14ac:dyDescent="0.25">
      <c r="B1732" s="1" t="s">
        <v>280</v>
      </c>
      <c r="C1732" s="2">
        <v>42735</v>
      </c>
      <c r="D1732">
        <v>2709449352000</v>
      </c>
    </row>
    <row r="1733" spans="2:4" x14ac:dyDescent="0.25">
      <c r="B1733" s="1" t="s">
        <v>280</v>
      </c>
      <c r="C1733" s="2">
        <v>43100</v>
      </c>
      <c r="D1733">
        <v>4456463026000</v>
      </c>
    </row>
    <row r="1734" spans="2:4" x14ac:dyDescent="0.25">
      <c r="B1734" s="1" t="s">
        <v>280</v>
      </c>
      <c r="C1734" s="2">
        <v>43465</v>
      </c>
      <c r="D1734">
        <v>3292692577599.98</v>
      </c>
    </row>
    <row r="1735" spans="2:4" x14ac:dyDescent="0.25">
      <c r="B1735" s="1" t="s">
        <v>280</v>
      </c>
      <c r="C1735" s="2">
        <v>43830</v>
      </c>
      <c r="D1735">
        <v>2788161197500</v>
      </c>
    </row>
    <row r="1736" spans="2:4" x14ac:dyDescent="0.25">
      <c r="B1736" s="1" t="s">
        <v>280</v>
      </c>
      <c r="C1736" s="2">
        <v>44196</v>
      </c>
      <c r="D1736">
        <v>4253926925750</v>
      </c>
    </row>
    <row r="1737" spans="2:4" x14ac:dyDescent="0.25">
      <c r="B1737" s="1" t="s">
        <v>280</v>
      </c>
      <c r="C1737" s="2">
        <v>44561</v>
      </c>
      <c r="D1737">
        <v>9253532188149.9805</v>
      </c>
    </row>
    <row r="1738" spans="2:4" x14ac:dyDescent="0.25">
      <c r="B1738" s="1" t="s">
        <v>280</v>
      </c>
      <c r="C1738" s="2">
        <v>44926</v>
      </c>
      <c r="D1738">
        <v>5462746640400</v>
      </c>
    </row>
    <row r="1739" spans="2:4" x14ac:dyDescent="0.25">
      <c r="B1739" s="1" t="s">
        <v>282</v>
      </c>
      <c r="C1739" s="2">
        <v>42735</v>
      </c>
      <c r="D1739">
        <v>126781290472200</v>
      </c>
    </row>
    <row r="1740" spans="2:4" x14ac:dyDescent="0.25">
      <c r="B1740" s="1" t="s">
        <v>282</v>
      </c>
      <c r="C1740" s="2">
        <v>43100</v>
      </c>
      <c r="D1740">
        <v>159871399669800</v>
      </c>
    </row>
    <row r="1741" spans="2:4" x14ac:dyDescent="0.25">
      <c r="B1741" s="1" t="s">
        <v>282</v>
      </c>
      <c r="C1741" s="2">
        <v>43465</v>
      </c>
      <c r="D1741">
        <v>171542717255000</v>
      </c>
    </row>
    <row r="1742" spans="2:4" x14ac:dyDescent="0.25">
      <c r="B1742" s="1" t="s">
        <v>282</v>
      </c>
      <c r="C1742" s="2">
        <v>43830</v>
      </c>
      <c r="D1742">
        <v>146212110408000</v>
      </c>
    </row>
    <row r="1743" spans="2:4" x14ac:dyDescent="0.25">
      <c r="B1743" s="1" t="s">
        <v>282</v>
      </c>
      <c r="C1743" s="2">
        <v>44196</v>
      </c>
      <c r="D1743">
        <v>125049831270000</v>
      </c>
    </row>
    <row r="1744" spans="2:4" x14ac:dyDescent="0.25">
      <c r="B1744" s="1" t="s">
        <v>282</v>
      </c>
      <c r="C1744" s="2">
        <v>44561</v>
      </c>
      <c r="D1744">
        <v>96833459086000</v>
      </c>
    </row>
    <row r="1745" spans="2:4" x14ac:dyDescent="0.25">
      <c r="B1745" s="1" t="s">
        <v>282</v>
      </c>
      <c r="C1745" s="2">
        <v>44926</v>
      </c>
      <c r="D1745">
        <v>107029829943400</v>
      </c>
    </row>
    <row r="1746" spans="2:4" x14ac:dyDescent="0.25">
      <c r="B1746" s="1" t="s">
        <v>961</v>
      </c>
      <c r="C1746" s="2">
        <v>42735</v>
      </c>
      <c r="D1746">
        <v>9519999999999.9902</v>
      </c>
    </row>
    <row r="1747" spans="2:4" x14ac:dyDescent="0.25">
      <c r="B1747" s="1" t="s">
        <v>961</v>
      </c>
      <c r="C1747" s="2">
        <v>43100</v>
      </c>
      <c r="D1747">
        <v>9519999999999.9902</v>
      </c>
    </row>
    <row r="1748" spans="2:4" x14ac:dyDescent="0.25">
      <c r="B1748" s="1" t="s">
        <v>961</v>
      </c>
      <c r="C1748" s="2">
        <v>43465</v>
      </c>
      <c r="D1748">
        <v>7955999999999.9805</v>
      </c>
    </row>
    <row r="1749" spans="2:4" x14ac:dyDescent="0.25">
      <c r="B1749" s="1" t="s">
        <v>961</v>
      </c>
      <c r="C1749" s="2">
        <v>43830</v>
      </c>
      <c r="D1749">
        <v>6120000000000</v>
      </c>
    </row>
    <row r="1750" spans="2:4" x14ac:dyDescent="0.25">
      <c r="B1750" s="1" t="s">
        <v>961</v>
      </c>
      <c r="C1750" s="2">
        <v>44196</v>
      </c>
      <c r="D1750">
        <v>9587999999999.9902</v>
      </c>
    </row>
    <row r="1751" spans="2:4" x14ac:dyDescent="0.25">
      <c r="B1751" s="1" t="s">
        <v>961</v>
      </c>
      <c r="C1751" s="2">
        <v>44561</v>
      </c>
      <c r="D1751">
        <v>11197386590000</v>
      </c>
    </row>
    <row r="1752" spans="2:4" x14ac:dyDescent="0.25">
      <c r="B1752" s="1" t="s">
        <v>961</v>
      </c>
      <c r="C1752" s="2">
        <v>44926</v>
      </c>
      <c r="D1752">
        <v>6281460770000</v>
      </c>
    </row>
    <row r="1753" spans="2:4" x14ac:dyDescent="0.25">
      <c r="B1753" s="1" t="s">
        <v>1512</v>
      </c>
      <c r="C1753" s="2">
        <v>42735</v>
      </c>
      <c r="D1753">
        <v>1508400448000</v>
      </c>
    </row>
    <row r="1754" spans="2:4" x14ac:dyDescent="0.25">
      <c r="B1754" s="1" t="s">
        <v>1512</v>
      </c>
      <c r="C1754" s="2">
        <v>43100</v>
      </c>
      <c r="D1754">
        <v>461947637199.99902</v>
      </c>
    </row>
    <row r="1755" spans="2:4" x14ac:dyDescent="0.25">
      <c r="B1755" s="1" t="s">
        <v>1512</v>
      </c>
      <c r="C1755" s="2">
        <v>43465</v>
      </c>
      <c r="D1755">
        <v>659925195999.99902</v>
      </c>
    </row>
    <row r="1756" spans="2:4" x14ac:dyDescent="0.25">
      <c r="B1756" s="1" t="s">
        <v>1512</v>
      </c>
      <c r="C1756" s="2">
        <v>43830</v>
      </c>
      <c r="D1756">
        <v>546795162399.99902</v>
      </c>
    </row>
    <row r="1757" spans="2:4" x14ac:dyDescent="0.25">
      <c r="B1757" s="1" t="s">
        <v>1512</v>
      </c>
      <c r="C1757" s="2">
        <v>44196</v>
      </c>
      <c r="D1757">
        <v>961605285599.99902</v>
      </c>
    </row>
    <row r="1758" spans="2:4" x14ac:dyDescent="0.25">
      <c r="B1758" s="1" t="s">
        <v>1512</v>
      </c>
      <c r="C1758" s="2">
        <v>44561</v>
      </c>
      <c r="D1758">
        <v>1753515520800</v>
      </c>
    </row>
    <row r="1759" spans="2:4" x14ac:dyDescent="0.25">
      <c r="B1759" s="1" t="s">
        <v>1512</v>
      </c>
      <c r="C1759" s="2">
        <v>44926</v>
      </c>
      <c r="D1759">
        <v>1291567883600</v>
      </c>
    </row>
    <row r="1760" spans="2:4" x14ac:dyDescent="0.25">
      <c r="B1760" s="1" t="s">
        <v>284</v>
      </c>
      <c r="C1760" s="2">
        <v>42735</v>
      </c>
      <c r="D1760">
        <v>35421090963400</v>
      </c>
    </row>
    <row r="1761" spans="2:4" x14ac:dyDescent="0.25">
      <c r="B1761" s="1" t="s">
        <v>284</v>
      </c>
      <c r="C1761" s="2">
        <v>43100</v>
      </c>
      <c r="D1761">
        <v>40546154098799.797</v>
      </c>
    </row>
    <row r="1762" spans="2:4" x14ac:dyDescent="0.25">
      <c r="B1762" s="1" t="s">
        <v>284</v>
      </c>
      <c r="C1762" s="2">
        <v>43465</v>
      </c>
      <c r="D1762">
        <v>59734676470799.797</v>
      </c>
    </row>
    <row r="1763" spans="2:4" x14ac:dyDescent="0.25">
      <c r="B1763" s="1" t="s">
        <v>284</v>
      </c>
      <c r="C1763" s="2">
        <v>43830</v>
      </c>
      <c r="D1763">
        <v>57687677421499.797</v>
      </c>
    </row>
    <row r="1764" spans="2:4" x14ac:dyDescent="0.25">
      <c r="B1764" s="1" t="s">
        <v>284</v>
      </c>
      <c r="C1764" s="2">
        <v>44196</v>
      </c>
      <c r="D1764">
        <v>65094829601999.898</v>
      </c>
    </row>
    <row r="1765" spans="2:4" x14ac:dyDescent="0.25">
      <c r="B1765" s="1" t="s">
        <v>284</v>
      </c>
      <c r="C1765" s="2">
        <v>44561</v>
      </c>
      <c r="D1765">
        <v>175668340029000</v>
      </c>
    </row>
    <row r="1766" spans="2:4" x14ac:dyDescent="0.25">
      <c r="B1766" s="1" t="s">
        <v>284</v>
      </c>
      <c r="C1766" s="2">
        <v>44926</v>
      </c>
      <c r="D1766">
        <v>27301463532000</v>
      </c>
    </row>
    <row r="1767" spans="2:4" x14ac:dyDescent="0.25">
      <c r="B1767" s="1" t="s">
        <v>286</v>
      </c>
      <c r="C1767" s="2">
        <v>42735</v>
      </c>
      <c r="D1767" t="s">
        <v>1509</v>
      </c>
    </row>
    <row r="1768" spans="2:4" x14ac:dyDescent="0.25">
      <c r="B1768" s="1" t="s">
        <v>286</v>
      </c>
      <c r="C1768" s="2">
        <v>43100</v>
      </c>
      <c r="D1768">
        <v>12203246850000</v>
      </c>
    </row>
    <row r="1769" spans="2:4" x14ac:dyDescent="0.25">
      <c r="B1769" s="1" t="s">
        <v>286</v>
      </c>
      <c r="C1769" s="2">
        <v>43465</v>
      </c>
      <c r="D1769">
        <v>13227131720000</v>
      </c>
    </row>
    <row r="1770" spans="2:4" x14ac:dyDescent="0.25">
      <c r="B1770" s="1" t="s">
        <v>286</v>
      </c>
      <c r="C1770" s="2">
        <v>43830</v>
      </c>
      <c r="D1770">
        <v>15993701133500</v>
      </c>
    </row>
    <row r="1771" spans="2:4" x14ac:dyDescent="0.25">
      <c r="B1771" s="1" t="s">
        <v>286</v>
      </c>
      <c r="C1771" s="2">
        <v>44196</v>
      </c>
      <c r="D1771">
        <v>35944166404799.797</v>
      </c>
    </row>
    <row r="1772" spans="2:4" x14ac:dyDescent="0.25">
      <c r="B1772" s="1" t="s">
        <v>286</v>
      </c>
      <c r="C1772" s="2">
        <v>44561</v>
      </c>
      <c r="D1772">
        <v>73463663568899.797</v>
      </c>
    </row>
    <row r="1773" spans="2:4" x14ac:dyDescent="0.25">
      <c r="B1773" s="1" t="s">
        <v>286</v>
      </c>
      <c r="C1773" s="2">
        <v>44926</v>
      </c>
      <c r="D1773">
        <v>40045785955000</v>
      </c>
    </row>
    <row r="1774" spans="2:4" x14ac:dyDescent="0.25">
      <c r="B1774" s="1" t="s">
        <v>962</v>
      </c>
      <c r="C1774" s="2">
        <v>42735</v>
      </c>
      <c r="D1774" t="s">
        <v>1509</v>
      </c>
    </row>
    <row r="1775" spans="2:4" x14ac:dyDescent="0.25">
      <c r="B1775" s="1" t="s">
        <v>962</v>
      </c>
      <c r="C1775" s="2">
        <v>43100</v>
      </c>
      <c r="D1775">
        <v>4829999999999.9805</v>
      </c>
    </row>
    <row r="1776" spans="2:4" x14ac:dyDescent="0.25">
      <c r="B1776" s="1" t="s">
        <v>962</v>
      </c>
      <c r="C1776" s="2">
        <v>43465</v>
      </c>
      <c r="D1776">
        <v>5250000000000</v>
      </c>
    </row>
    <row r="1777" spans="2:4" x14ac:dyDescent="0.25">
      <c r="B1777" s="1" t="s">
        <v>962</v>
      </c>
      <c r="C1777" s="2">
        <v>43830</v>
      </c>
      <c r="D1777">
        <v>8014999999999.9902</v>
      </c>
    </row>
    <row r="1778" spans="2:4" x14ac:dyDescent="0.25">
      <c r="B1778" s="1" t="s">
        <v>962</v>
      </c>
      <c r="C1778" s="2">
        <v>44196</v>
      </c>
      <c r="D1778">
        <v>5879999999999.9902</v>
      </c>
    </row>
    <row r="1779" spans="2:4" x14ac:dyDescent="0.25">
      <c r="B1779" s="1" t="s">
        <v>962</v>
      </c>
      <c r="C1779" s="2">
        <v>44561</v>
      </c>
      <c r="D1779">
        <v>7104999999999.9902</v>
      </c>
    </row>
    <row r="1780" spans="2:4" x14ac:dyDescent="0.25">
      <c r="B1780" s="1" t="s">
        <v>962</v>
      </c>
      <c r="C1780" s="2">
        <v>44926</v>
      </c>
      <c r="D1780">
        <v>4550000000000</v>
      </c>
    </row>
    <row r="1781" spans="2:4" x14ac:dyDescent="0.25">
      <c r="B1781" s="1" t="s">
        <v>288</v>
      </c>
      <c r="C1781" s="2">
        <v>42735</v>
      </c>
      <c r="D1781" t="s">
        <v>1509</v>
      </c>
    </row>
    <row r="1782" spans="2:4" x14ac:dyDescent="0.25">
      <c r="B1782" s="1" t="s">
        <v>288</v>
      </c>
      <c r="C1782" s="2">
        <v>43100</v>
      </c>
      <c r="D1782">
        <v>981820706399.99902</v>
      </c>
    </row>
    <row r="1783" spans="2:4" x14ac:dyDescent="0.25">
      <c r="B1783" s="1" t="s">
        <v>288</v>
      </c>
      <c r="C1783" s="2">
        <v>43465</v>
      </c>
      <c r="D1783">
        <v>1526998065800</v>
      </c>
    </row>
    <row r="1784" spans="2:4" x14ac:dyDescent="0.25">
      <c r="B1784" s="1" t="s">
        <v>288</v>
      </c>
      <c r="C1784" s="2">
        <v>43830</v>
      </c>
      <c r="D1784">
        <v>1844992210000</v>
      </c>
    </row>
    <row r="1785" spans="2:4" x14ac:dyDescent="0.25">
      <c r="B1785" s="1" t="s">
        <v>288</v>
      </c>
      <c r="C1785" s="2">
        <v>44196</v>
      </c>
      <c r="D1785">
        <v>1394168910500</v>
      </c>
    </row>
    <row r="1786" spans="2:4" x14ac:dyDescent="0.25">
      <c r="B1786" s="1" t="s">
        <v>288</v>
      </c>
      <c r="C1786" s="2">
        <v>44561</v>
      </c>
      <c r="D1786">
        <v>4612466549999.9805</v>
      </c>
    </row>
    <row r="1787" spans="2:4" x14ac:dyDescent="0.25">
      <c r="B1787" s="1" t="s">
        <v>288</v>
      </c>
      <c r="C1787" s="2">
        <v>44926</v>
      </c>
      <c r="D1787">
        <v>1753479974291.95</v>
      </c>
    </row>
    <row r="1788" spans="2:4" x14ac:dyDescent="0.25">
      <c r="B1788" s="1" t="s">
        <v>290</v>
      </c>
      <c r="C1788" s="2">
        <v>42735</v>
      </c>
      <c r="D1788" t="s">
        <v>1509</v>
      </c>
    </row>
    <row r="1789" spans="2:4" x14ac:dyDescent="0.25">
      <c r="B1789" s="1" t="s">
        <v>290</v>
      </c>
      <c r="C1789" s="2">
        <v>43100</v>
      </c>
      <c r="D1789">
        <v>1232271464400</v>
      </c>
    </row>
    <row r="1790" spans="2:4" x14ac:dyDescent="0.25">
      <c r="B1790" s="1" t="s">
        <v>290</v>
      </c>
      <c r="C1790" s="2">
        <v>43465</v>
      </c>
      <c r="D1790">
        <v>1934848649100</v>
      </c>
    </row>
    <row r="1791" spans="2:4" x14ac:dyDescent="0.25">
      <c r="B1791" s="1" t="s">
        <v>290</v>
      </c>
      <c r="C1791" s="2">
        <v>43830</v>
      </c>
      <c r="D1791">
        <v>1382799709500</v>
      </c>
    </row>
    <row r="1792" spans="2:4" x14ac:dyDescent="0.25">
      <c r="B1792" s="1" t="s">
        <v>290</v>
      </c>
      <c r="C1792" s="2">
        <v>44196</v>
      </c>
      <c r="D1792">
        <v>2149337661250</v>
      </c>
    </row>
    <row r="1793" spans="2:4" x14ac:dyDescent="0.25">
      <c r="B1793" s="1" t="s">
        <v>290</v>
      </c>
      <c r="C1793" s="2">
        <v>44561</v>
      </c>
      <c r="D1793">
        <v>8824415165799.9805</v>
      </c>
    </row>
    <row r="1794" spans="2:4" x14ac:dyDescent="0.25">
      <c r="B1794" s="1" t="s">
        <v>290</v>
      </c>
      <c r="C1794" s="2">
        <v>44926</v>
      </c>
      <c r="D1794">
        <v>3686633073900</v>
      </c>
    </row>
    <row r="1795" spans="2:4" x14ac:dyDescent="0.25">
      <c r="B1795" s="1" t="s">
        <v>963</v>
      </c>
      <c r="C1795" s="2">
        <v>42735</v>
      </c>
      <c r="D1795" t="s">
        <v>1509</v>
      </c>
    </row>
    <row r="1796" spans="2:4" x14ac:dyDescent="0.25">
      <c r="B1796" s="1" t="s">
        <v>963</v>
      </c>
      <c r="C1796" s="2">
        <v>43100</v>
      </c>
      <c r="D1796">
        <v>79999999999.999802</v>
      </c>
    </row>
    <row r="1797" spans="2:4" x14ac:dyDescent="0.25">
      <c r="B1797" s="1" t="s">
        <v>963</v>
      </c>
      <c r="C1797" s="2">
        <v>43465</v>
      </c>
      <c r="D1797">
        <v>80000000000</v>
      </c>
    </row>
    <row r="1798" spans="2:4" x14ac:dyDescent="0.25">
      <c r="B1798" s="1" t="s">
        <v>963</v>
      </c>
      <c r="C1798" s="2">
        <v>43830</v>
      </c>
      <c r="D1798">
        <v>165000000000</v>
      </c>
    </row>
    <row r="1799" spans="2:4" x14ac:dyDescent="0.25">
      <c r="B1799" s="1" t="s">
        <v>963</v>
      </c>
      <c r="C1799" s="2">
        <v>44196</v>
      </c>
      <c r="D1799">
        <v>249000000000</v>
      </c>
    </row>
    <row r="1800" spans="2:4" x14ac:dyDescent="0.25">
      <c r="B1800" s="1" t="s">
        <v>963</v>
      </c>
      <c r="C1800" s="2">
        <v>44561</v>
      </c>
      <c r="D1800">
        <v>277500000000</v>
      </c>
    </row>
    <row r="1801" spans="2:4" x14ac:dyDescent="0.25">
      <c r="B1801" s="1" t="s">
        <v>963</v>
      </c>
      <c r="C1801" s="2">
        <v>44926</v>
      </c>
      <c r="D1801">
        <v>336000000000</v>
      </c>
    </row>
    <row r="1802" spans="2:4" x14ac:dyDescent="0.25">
      <c r="B1802" s="1" t="s">
        <v>964</v>
      </c>
      <c r="C1802" s="2">
        <v>42735</v>
      </c>
      <c r="D1802" t="s">
        <v>1509</v>
      </c>
    </row>
    <row r="1803" spans="2:4" x14ac:dyDescent="0.25">
      <c r="B1803" s="1" t="s">
        <v>964</v>
      </c>
      <c r="C1803" s="2">
        <v>43100</v>
      </c>
      <c r="D1803">
        <v>16731900000</v>
      </c>
    </row>
    <row r="1804" spans="2:4" x14ac:dyDescent="0.25">
      <c r="B1804" s="1" t="s">
        <v>964</v>
      </c>
      <c r="C1804" s="2">
        <v>43465</v>
      </c>
      <c r="D1804">
        <v>14110566700</v>
      </c>
    </row>
    <row r="1805" spans="2:4" x14ac:dyDescent="0.25">
      <c r="B1805" s="1" t="s">
        <v>964</v>
      </c>
      <c r="C1805" s="2">
        <v>43830</v>
      </c>
      <c r="D1805">
        <v>17791584100</v>
      </c>
    </row>
    <row r="1806" spans="2:4" x14ac:dyDescent="0.25">
      <c r="B1806" s="1" t="s">
        <v>964</v>
      </c>
      <c r="C1806" s="2">
        <v>44196</v>
      </c>
      <c r="D1806">
        <v>50920740699.999802</v>
      </c>
    </row>
    <row r="1807" spans="2:4" x14ac:dyDescent="0.25">
      <c r="B1807" s="1" t="s">
        <v>964</v>
      </c>
      <c r="C1807" s="2">
        <v>44561</v>
      </c>
      <c r="D1807">
        <v>44172208799.999901</v>
      </c>
    </row>
    <row r="1808" spans="2:4" x14ac:dyDescent="0.25">
      <c r="B1808" s="1" t="s">
        <v>964</v>
      </c>
      <c r="C1808" s="2">
        <v>44926</v>
      </c>
      <c r="D1808">
        <v>46012717500</v>
      </c>
    </row>
    <row r="1809" spans="2:4" x14ac:dyDescent="0.25">
      <c r="B1809" s="1" t="s">
        <v>292</v>
      </c>
      <c r="C1809" s="2">
        <v>42735</v>
      </c>
      <c r="D1809" t="s">
        <v>1509</v>
      </c>
    </row>
    <row r="1810" spans="2:4" x14ac:dyDescent="0.25">
      <c r="B1810" s="1" t="s">
        <v>292</v>
      </c>
      <c r="C1810" s="2">
        <v>43100</v>
      </c>
      <c r="D1810">
        <v>2854655499999.9902</v>
      </c>
    </row>
    <row r="1811" spans="2:4" x14ac:dyDescent="0.25">
      <c r="B1811" s="1" t="s">
        <v>292</v>
      </c>
      <c r="C1811" s="2">
        <v>43465</v>
      </c>
      <c r="D1811">
        <v>2110870274500</v>
      </c>
    </row>
    <row r="1812" spans="2:4" x14ac:dyDescent="0.25">
      <c r="B1812" s="1" t="s">
        <v>292</v>
      </c>
      <c r="C1812" s="2">
        <v>43830</v>
      </c>
      <c r="D1812">
        <v>2870364541999.9902</v>
      </c>
    </row>
    <row r="1813" spans="2:4" x14ac:dyDescent="0.25">
      <c r="B1813" s="1" t="s">
        <v>292</v>
      </c>
      <c r="C1813" s="2">
        <v>44196</v>
      </c>
      <c r="D1813">
        <v>2561328943500</v>
      </c>
    </row>
    <row r="1814" spans="2:4" x14ac:dyDescent="0.25">
      <c r="B1814" s="1" t="s">
        <v>292</v>
      </c>
      <c r="C1814" s="2">
        <v>44561</v>
      </c>
      <c r="D1814">
        <v>2988005432100</v>
      </c>
    </row>
    <row r="1815" spans="2:4" x14ac:dyDescent="0.25">
      <c r="B1815" s="1" t="s">
        <v>292</v>
      </c>
      <c r="C1815" s="2">
        <v>44926</v>
      </c>
      <c r="D1815">
        <v>2952575049300</v>
      </c>
    </row>
    <row r="1816" spans="2:4" x14ac:dyDescent="0.25">
      <c r="B1816" s="1" t="s">
        <v>965</v>
      </c>
      <c r="C1816" s="2">
        <v>42735</v>
      </c>
      <c r="D1816" t="s">
        <v>1509</v>
      </c>
    </row>
    <row r="1817" spans="2:4" x14ac:dyDescent="0.25">
      <c r="B1817" s="1" t="s">
        <v>965</v>
      </c>
      <c r="C1817" s="2">
        <v>43100</v>
      </c>
      <c r="D1817">
        <v>76499999999.999893</v>
      </c>
    </row>
    <row r="1818" spans="2:4" x14ac:dyDescent="0.25">
      <c r="B1818" s="1" t="s">
        <v>965</v>
      </c>
      <c r="C1818" s="2">
        <v>43465</v>
      </c>
      <c r="D1818">
        <v>85800000000</v>
      </c>
    </row>
    <row r="1819" spans="2:4" x14ac:dyDescent="0.25">
      <c r="B1819" s="1" t="s">
        <v>965</v>
      </c>
      <c r="C1819" s="2">
        <v>43830</v>
      </c>
      <c r="D1819">
        <v>120900000000</v>
      </c>
    </row>
    <row r="1820" spans="2:4" x14ac:dyDescent="0.25">
      <c r="B1820" s="1" t="s">
        <v>965</v>
      </c>
      <c r="C1820" s="2">
        <v>44196</v>
      </c>
      <c r="D1820">
        <v>100230000000</v>
      </c>
    </row>
    <row r="1821" spans="2:4" x14ac:dyDescent="0.25">
      <c r="B1821" s="1" t="s">
        <v>965</v>
      </c>
      <c r="C1821" s="2">
        <v>44561</v>
      </c>
      <c r="D1821">
        <v>97889999999.999802</v>
      </c>
    </row>
    <row r="1822" spans="2:4" x14ac:dyDescent="0.25">
      <c r="B1822" s="1" t="s">
        <v>965</v>
      </c>
      <c r="C1822" s="2">
        <v>44926</v>
      </c>
      <c r="D1822">
        <v>92430000000</v>
      </c>
    </row>
    <row r="1823" spans="2:4" x14ac:dyDescent="0.25">
      <c r="B1823" s="1" t="s">
        <v>294</v>
      </c>
      <c r="C1823" s="2">
        <v>42735</v>
      </c>
      <c r="D1823" t="s">
        <v>1509</v>
      </c>
    </row>
    <row r="1824" spans="2:4" x14ac:dyDescent="0.25">
      <c r="B1824" s="1" t="s">
        <v>294</v>
      </c>
      <c r="C1824" s="2">
        <v>43100</v>
      </c>
      <c r="D1824">
        <v>66257194091199.898</v>
      </c>
    </row>
    <row r="1825" spans="2:4" x14ac:dyDescent="0.25">
      <c r="B1825" s="1" t="s">
        <v>294</v>
      </c>
      <c r="C1825" s="2">
        <v>43465</v>
      </c>
      <c r="D1825">
        <v>64993360079999.898</v>
      </c>
    </row>
    <row r="1826" spans="2:4" x14ac:dyDescent="0.25">
      <c r="B1826" s="1" t="s">
        <v>294</v>
      </c>
      <c r="C1826" s="2">
        <v>43830</v>
      </c>
      <c r="D1826">
        <v>76585202442799.797</v>
      </c>
    </row>
    <row r="1827" spans="2:4" x14ac:dyDescent="0.25">
      <c r="B1827" s="1" t="s">
        <v>294</v>
      </c>
      <c r="C1827" s="2">
        <v>44196</v>
      </c>
      <c r="D1827">
        <v>65479824249999.898</v>
      </c>
    </row>
    <row r="1828" spans="2:4" x14ac:dyDescent="0.25">
      <c r="B1828" s="1" t="s">
        <v>294</v>
      </c>
      <c r="C1828" s="2">
        <v>44561</v>
      </c>
      <c r="D1828">
        <v>69488734152200</v>
      </c>
    </row>
    <row r="1829" spans="2:4" x14ac:dyDescent="0.25">
      <c r="B1829" s="1" t="s">
        <v>294</v>
      </c>
      <c r="C1829" s="2">
        <v>44926</v>
      </c>
      <c r="D1829">
        <v>59331570920912.297</v>
      </c>
    </row>
    <row r="1830" spans="2:4" x14ac:dyDescent="0.25">
      <c r="B1830" s="1" t="s">
        <v>966</v>
      </c>
      <c r="C1830" s="2">
        <v>42735</v>
      </c>
      <c r="D1830" t="s">
        <v>1509</v>
      </c>
    </row>
    <row r="1831" spans="2:4" x14ac:dyDescent="0.25">
      <c r="B1831" s="1" t="s">
        <v>966</v>
      </c>
      <c r="C1831" s="2">
        <v>43100</v>
      </c>
      <c r="D1831">
        <v>168100000000</v>
      </c>
    </row>
    <row r="1832" spans="2:4" x14ac:dyDescent="0.25">
      <c r="B1832" s="1" t="s">
        <v>966</v>
      </c>
      <c r="C1832" s="2">
        <v>43465</v>
      </c>
      <c r="D1832">
        <v>231240000000</v>
      </c>
    </row>
    <row r="1833" spans="2:4" x14ac:dyDescent="0.25">
      <c r="B1833" s="1" t="s">
        <v>966</v>
      </c>
      <c r="C1833" s="2">
        <v>43830</v>
      </c>
      <c r="D1833">
        <v>413280000000</v>
      </c>
    </row>
    <row r="1834" spans="2:4" x14ac:dyDescent="0.25">
      <c r="B1834" s="1" t="s">
        <v>966</v>
      </c>
      <c r="C1834" s="2">
        <v>44196</v>
      </c>
      <c r="D1834">
        <v>656000000000</v>
      </c>
    </row>
    <row r="1835" spans="2:4" x14ac:dyDescent="0.25">
      <c r="B1835" s="1" t="s">
        <v>966</v>
      </c>
      <c r="C1835" s="2">
        <v>44561</v>
      </c>
      <c r="D1835">
        <v>590399999999.99902</v>
      </c>
    </row>
    <row r="1836" spans="2:4" x14ac:dyDescent="0.25">
      <c r="B1836" s="1" t="s">
        <v>966</v>
      </c>
      <c r="C1836" s="2">
        <v>44926</v>
      </c>
      <c r="D1836">
        <v>615000000000</v>
      </c>
    </row>
    <row r="1837" spans="2:4" x14ac:dyDescent="0.25">
      <c r="B1837" s="1" t="s">
        <v>296</v>
      </c>
      <c r="C1837" s="2">
        <v>42735</v>
      </c>
      <c r="D1837" t="s">
        <v>1509</v>
      </c>
    </row>
    <row r="1838" spans="2:4" x14ac:dyDescent="0.25">
      <c r="B1838" s="1" t="s">
        <v>296</v>
      </c>
      <c r="C1838" s="2">
        <v>43100</v>
      </c>
      <c r="D1838">
        <v>1456369125000</v>
      </c>
    </row>
    <row r="1839" spans="2:4" x14ac:dyDescent="0.25">
      <c r="B1839" s="1" t="s">
        <v>296</v>
      </c>
      <c r="C1839" s="2">
        <v>43465</v>
      </c>
      <c r="D1839">
        <v>2970993015000</v>
      </c>
    </row>
    <row r="1840" spans="2:4" x14ac:dyDescent="0.25">
      <c r="B1840" s="1" t="s">
        <v>296</v>
      </c>
      <c r="C1840" s="2">
        <v>43830</v>
      </c>
      <c r="D1840">
        <v>5505075278999.9902</v>
      </c>
    </row>
    <row r="1841" spans="2:4" x14ac:dyDescent="0.25">
      <c r="B1841" s="1" t="s">
        <v>296</v>
      </c>
      <c r="C1841" s="2">
        <v>44196</v>
      </c>
      <c r="D1841">
        <v>5369268722400</v>
      </c>
    </row>
    <row r="1842" spans="2:4" x14ac:dyDescent="0.25">
      <c r="B1842" s="1" t="s">
        <v>296</v>
      </c>
      <c r="C1842" s="2">
        <v>44561</v>
      </c>
      <c r="D1842">
        <v>7122129084700</v>
      </c>
    </row>
    <row r="1843" spans="2:4" x14ac:dyDescent="0.25">
      <c r="B1843" s="1" t="s">
        <v>296</v>
      </c>
      <c r="C1843" s="2">
        <v>44926</v>
      </c>
      <c r="D1843">
        <v>5153173055064.4102</v>
      </c>
    </row>
    <row r="1844" spans="2:4" x14ac:dyDescent="0.25">
      <c r="B1844" s="1" t="s">
        <v>298</v>
      </c>
      <c r="C1844" s="2">
        <v>42735</v>
      </c>
      <c r="D1844" t="s">
        <v>1509</v>
      </c>
    </row>
    <row r="1845" spans="2:4" x14ac:dyDescent="0.25">
      <c r="B1845" s="1" t="s">
        <v>298</v>
      </c>
      <c r="C1845" s="2">
        <v>43100</v>
      </c>
      <c r="D1845">
        <v>86910992624999.797</v>
      </c>
    </row>
    <row r="1846" spans="2:4" x14ac:dyDescent="0.25">
      <c r="B1846" s="1" t="s">
        <v>298</v>
      </c>
      <c r="C1846" s="2">
        <v>43465</v>
      </c>
      <c r="D1846">
        <v>61417101454999.898</v>
      </c>
    </row>
    <row r="1847" spans="2:4" x14ac:dyDescent="0.25">
      <c r="B1847" s="1" t="s">
        <v>298</v>
      </c>
      <c r="C1847" s="2">
        <v>43830</v>
      </c>
      <c r="D1847">
        <v>66685541159999.797</v>
      </c>
    </row>
    <row r="1848" spans="2:4" x14ac:dyDescent="0.25">
      <c r="B1848" s="1" t="s">
        <v>298</v>
      </c>
      <c r="C1848" s="2">
        <v>44196</v>
      </c>
      <c r="D1848">
        <v>66547202630999.797</v>
      </c>
    </row>
    <row r="1849" spans="2:4" x14ac:dyDescent="0.25">
      <c r="B1849" s="1" t="s">
        <v>298</v>
      </c>
      <c r="C1849" s="2">
        <v>44561</v>
      </c>
      <c r="D1849">
        <v>68484921466499.797</v>
      </c>
    </row>
    <row r="1850" spans="2:4" x14ac:dyDescent="0.25">
      <c r="B1850" s="1" t="s">
        <v>298</v>
      </c>
      <c r="C1850" s="2">
        <v>44926</v>
      </c>
      <c r="D1850">
        <v>40294840702826.102</v>
      </c>
    </row>
    <row r="1851" spans="2:4" x14ac:dyDescent="0.25">
      <c r="B1851" s="1" t="s">
        <v>967</v>
      </c>
      <c r="C1851" s="2">
        <v>42735</v>
      </c>
      <c r="D1851" t="s">
        <v>1509</v>
      </c>
    </row>
    <row r="1852" spans="2:4" x14ac:dyDescent="0.25">
      <c r="B1852" s="1" t="s">
        <v>967</v>
      </c>
      <c r="C1852" s="2">
        <v>43100</v>
      </c>
      <c r="D1852">
        <v>26451199999.999901</v>
      </c>
    </row>
    <row r="1853" spans="2:4" x14ac:dyDescent="0.25">
      <c r="B1853" s="1" t="s">
        <v>967</v>
      </c>
      <c r="C1853" s="2">
        <v>43465</v>
      </c>
      <c r="D1853">
        <v>50000000000</v>
      </c>
    </row>
    <row r="1854" spans="2:4" x14ac:dyDescent="0.25">
      <c r="B1854" s="1" t="s">
        <v>967</v>
      </c>
      <c r="C1854" s="2">
        <v>43830</v>
      </c>
      <c r="D1854">
        <v>117000000000</v>
      </c>
    </row>
    <row r="1855" spans="2:4" x14ac:dyDescent="0.25">
      <c r="B1855" s="1" t="s">
        <v>967</v>
      </c>
      <c r="C1855" s="2">
        <v>44196</v>
      </c>
      <c r="D1855">
        <v>350999999999.99799</v>
      </c>
    </row>
    <row r="1856" spans="2:4" x14ac:dyDescent="0.25">
      <c r="B1856" s="1" t="s">
        <v>967</v>
      </c>
      <c r="C1856" s="2">
        <v>44561</v>
      </c>
      <c r="D1856">
        <v>1056000000000</v>
      </c>
    </row>
    <row r="1857" spans="2:4" x14ac:dyDescent="0.25">
      <c r="B1857" s="1" t="s">
        <v>967</v>
      </c>
      <c r="C1857" s="2">
        <v>44926</v>
      </c>
      <c r="D1857">
        <v>348000000000</v>
      </c>
    </row>
    <row r="1858" spans="2:4" x14ac:dyDescent="0.25">
      <c r="B1858" s="1" t="s">
        <v>300</v>
      </c>
      <c r="C1858" s="2">
        <v>42735</v>
      </c>
      <c r="D1858" t="s">
        <v>1509</v>
      </c>
    </row>
    <row r="1859" spans="2:4" x14ac:dyDescent="0.25">
      <c r="B1859" s="1" t="s">
        <v>300</v>
      </c>
      <c r="C1859" s="2">
        <v>43100</v>
      </c>
      <c r="D1859">
        <v>960000000000</v>
      </c>
    </row>
    <row r="1860" spans="2:4" x14ac:dyDescent="0.25">
      <c r="B1860" s="1" t="s">
        <v>300</v>
      </c>
      <c r="C1860" s="2">
        <v>43465</v>
      </c>
      <c r="D1860">
        <v>1092000000000</v>
      </c>
    </row>
    <row r="1861" spans="2:4" x14ac:dyDescent="0.25">
      <c r="B1861" s="1" t="s">
        <v>300</v>
      </c>
      <c r="C1861" s="2">
        <v>43830</v>
      </c>
      <c r="D1861">
        <v>1430000000000</v>
      </c>
    </row>
    <row r="1862" spans="2:4" x14ac:dyDescent="0.25">
      <c r="B1862" s="1" t="s">
        <v>300</v>
      </c>
      <c r="C1862" s="2">
        <v>44196</v>
      </c>
      <c r="D1862">
        <v>2067000000000</v>
      </c>
    </row>
    <row r="1863" spans="2:4" x14ac:dyDescent="0.25">
      <c r="B1863" s="1" t="s">
        <v>300</v>
      </c>
      <c r="C1863" s="2">
        <v>44561</v>
      </c>
      <c r="D1863">
        <v>3410549999999.98</v>
      </c>
    </row>
    <row r="1864" spans="2:4" x14ac:dyDescent="0.25">
      <c r="B1864" s="1" t="s">
        <v>300</v>
      </c>
      <c r="C1864" s="2">
        <v>44926</v>
      </c>
      <c r="D1864">
        <v>2417415000000</v>
      </c>
    </row>
    <row r="1865" spans="2:4" x14ac:dyDescent="0.25">
      <c r="B1865" s="1" t="s">
        <v>302</v>
      </c>
      <c r="C1865" s="2">
        <v>42735</v>
      </c>
      <c r="D1865" t="s">
        <v>1509</v>
      </c>
    </row>
    <row r="1866" spans="2:4" x14ac:dyDescent="0.25">
      <c r="B1866" s="1" t="s">
        <v>302</v>
      </c>
      <c r="C1866" s="2">
        <v>43100</v>
      </c>
      <c r="D1866">
        <v>971509898000</v>
      </c>
    </row>
    <row r="1867" spans="2:4" x14ac:dyDescent="0.25">
      <c r="B1867" s="1" t="s">
        <v>302</v>
      </c>
      <c r="C1867" s="2">
        <v>43465</v>
      </c>
      <c r="D1867">
        <v>409597139999.99902</v>
      </c>
    </row>
    <row r="1868" spans="2:4" x14ac:dyDescent="0.25">
      <c r="B1868" s="1" t="s">
        <v>302</v>
      </c>
      <c r="C1868" s="2">
        <v>43830</v>
      </c>
      <c r="D1868">
        <v>274430083799.99799</v>
      </c>
    </row>
    <row r="1869" spans="2:4" x14ac:dyDescent="0.25">
      <c r="B1869" s="1" t="s">
        <v>302</v>
      </c>
      <c r="C1869" s="2">
        <v>44196</v>
      </c>
      <c r="D1869">
        <v>338817302400</v>
      </c>
    </row>
    <row r="1870" spans="2:4" x14ac:dyDescent="0.25">
      <c r="B1870" s="1" t="s">
        <v>302</v>
      </c>
      <c r="C1870" s="2">
        <v>44561</v>
      </c>
      <c r="D1870">
        <v>474070983599.99799</v>
      </c>
    </row>
    <row r="1871" spans="2:4" x14ac:dyDescent="0.25">
      <c r="B1871" s="1" t="s">
        <v>302</v>
      </c>
      <c r="C1871" s="2">
        <v>44926</v>
      </c>
      <c r="D1871">
        <v>303424648910.84698</v>
      </c>
    </row>
    <row r="1872" spans="2:4" x14ac:dyDescent="0.25">
      <c r="B1872" s="1" t="s">
        <v>304</v>
      </c>
      <c r="C1872" s="2">
        <v>42735</v>
      </c>
      <c r="D1872" t="s">
        <v>1509</v>
      </c>
    </row>
    <row r="1873" spans="2:4" x14ac:dyDescent="0.25">
      <c r="B1873" s="1" t="s">
        <v>304</v>
      </c>
      <c r="C1873" s="2">
        <v>43100</v>
      </c>
      <c r="D1873">
        <v>609482401799.99902</v>
      </c>
    </row>
    <row r="1874" spans="2:4" x14ac:dyDescent="0.25">
      <c r="B1874" s="1" t="s">
        <v>304</v>
      </c>
      <c r="C1874" s="2">
        <v>43465</v>
      </c>
      <c r="D1874">
        <v>516107592000</v>
      </c>
    </row>
    <row r="1875" spans="2:4" x14ac:dyDescent="0.25">
      <c r="B1875" s="1" t="s">
        <v>304</v>
      </c>
      <c r="C1875" s="2">
        <v>43830</v>
      </c>
      <c r="D1875">
        <v>423023699999.99902</v>
      </c>
    </row>
    <row r="1876" spans="2:4" x14ac:dyDescent="0.25">
      <c r="B1876" s="1" t="s">
        <v>304</v>
      </c>
      <c r="C1876" s="2">
        <v>44196</v>
      </c>
      <c r="D1876">
        <v>550981973499.99805</v>
      </c>
    </row>
    <row r="1877" spans="2:4" x14ac:dyDescent="0.25">
      <c r="B1877" s="1" t="s">
        <v>304</v>
      </c>
      <c r="C1877" s="2">
        <v>44561</v>
      </c>
      <c r="D1877">
        <v>4360457599999.98</v>
      </c>
    </row>
    <row r="1878" spans="2:4" x14ac:dyDescent="0.25">
      <c r="B1878" s="1" t="s">
        <v>304</v>
      </c>
      <c r="C1878" s="2">
        <v>44926</v>
      </c>
      <c r="D1878">
        <v>1400516881920</v>
      </c>
    </row>
    <row r="1879" spans="2:4" x14ac:dyDescent="0.25">
      <c r="B1879" s="1" t="s">
        <v>306</v>
      </c>
      <c r="C1879" s="2">
        <v>42735</v>
      </c>
      <c r="D1879" t="s">
        <v>1509</v>
      </c>
    </row>
    <row r="1880" spans="2:4" x14ac:dyDescent="0.25">
      <c r="B1880" s="1" t="s">
        <v>306</v>
      </c>
      <c r="C1880" s="2">
        <v>43100</v>
      </c>
      <c r="D1880">
        <v>444599999999.99902</v>
      </c>
    </row>
    <row r="1881" spans="2:4" x14ac:dyDescent="0.25">
      <c r="B1881" s="1" t="s">
        <v>306</v>
      </c>
      <c r="C1881" s="2">
        <v>43465</v>
      </c>
      <c r="D1881">
        <v>930600000000</v>
      </c>
    </row>
    <row r="1882" spans="2:4" x14ac:dyDescent="0.25">
      <c r="B1882" s="1" t="s">
        <v>306</v>
      </c>
      <c r="C1882" s="2">
        <v>43830</v>
      </c>
      <c r="D1882">
        <v>1061081254400</v>
      </c>
    </row>
    <row r="1883" spans="2:4" x14ac:dyDescent="0.25">
      <c r="B1883" s="1" t="s">
        <v>306</v>
      </c>
      <c r="C1883" s="2">
        <v>44196</v>
      </c>
      <c r="D1883">
        <v>1352340000000</v>
      </c>
    </row>
    <row r="1884" spans="2:4" x14ac:dyDescent="0.25">
      <c r="B1884" s="1" t="s">
        <v>306</v>
      </c>
      <c r="C1884" s="2">
        <v>44561</v>
      </c>
      <c r="D1884">
        <v>1462435075200</v>
      </c>
    </row>
    <row r="1885" spans="2:4" x14ac:dyDescent="0.25">
      <c r="B1885" s="1" t="s">
        <v>306</v>
      </c>
      <c r="C1885" s="2">
        <v>44926</v>
      </c>
      <c r="D1885">
        <v>2500977131800</v>
      </c>
    </row>
    <row r="1886" spans="2:4" x14ac:dyDescent="0.25">
      <c r="B1886" s="1" t="s">
        <v>1514</v>
      </c>
      <c r="C1886" s="2">
        <v>42735</v>
      </c>
      <c r="D1886" t="s">
        <v>1509</v>
      </c>
    </row>
    <row r="1887" spans="2:4" x14ac:dyDescent="0.25">
      <c r="B1887" s="1" t="s">
        <v>1514</v>
      </c>
      <c r="C1887" s="2">
        <v>43100</v>
      </c>
      <c r="D1887">
        <v>135870000000</v>
      </c>
    </row>
    <row r="1888" spans="2:4" x14ac:dyDescent="0.25">
      <c r="B1888" s="1" t="s">
        <v>1514</v>
      </c>
      <c r="C1888" s="2">
        <v>43465</v>
      </c>
      <c r="D1888">
        <v>479023740852.34399</v>
      </c>
    </row>
    <row r="1889" spans="2:4" x14ac:dyDescent="0.25">
      <c r="B1889" s="1" t="s">
        <v>1514</v>
      </c>
      <c r="C1889" s="2">
        <v>43830</v>
      </c>
      <c r="D1889">
        <v>556499999999.99805</v>
      </c>
    </row>
    <row r="1890" spans="2:4" x14ac:dyDescent="0.25">
      <c r="B1890" s="1" t="s">
        <v>1514</v>
      </c>
      <c r="C1890" s="2">
        <v>44196</v>
      </c>
      <c r="D1890">
        <v>176925000000</v>
      </c>
    </row>
    <row r="1891" spans="2:4" x14ac:dyDescent="0.25">
      <c r="B1891" s="1" t="s">
        <v>1514</v>
      </c>
      <c r="C1891" s="2">
        <v>44561</v>
      </c>
      <c r="D1891">
        <v>485099999999.99799</v>
      </c>
    </row>
    <row r="1892" spans="2:4" x14ac:dyDescent="0.25">
      <c r="B1892" s="1" t="s">
        <v>1514</v>
      </c>
      <c r="C1892" s="2">
        <v>44926</v>
      </c>
      <c r="D1892">
        <v>166950000000</v>
      </c>
    </row>
    <row r="1893" spans="2:4" x14ac:dyDescent="0.25">
      <c r="B1893" s="1" t="s">
        <v>968</v>
      </c>
      <c r="C1893" s="2">
        <v>42735</v>
      </c>
      <c r="D1893" t="s">
        <v>1509</v>
      </c>
    </row>
    <row r="1894" spans="2:4" x14ac:dyDescent="0.25">
      <c r="B1894" s="1" t="s">
        <v>968</v>
      </c>
      <c r="C1894" s="2">
        <v>43100</v>
      </c>
      <c r="D1894">
        <v>249076445000</v>
      </c>
    </row>
    <row r="1895" spans="2:4" x14ac:dyDescent="0.25">
      <c r="B1895" s="1" t="s">
        <v>968</v>
      </c>
      <c r="C1895" s="2">
        <v>43465</v>
      </c>
      <c r="D1895">
        <v>228510500000</v>
      </c>
    </row>
    <row r="1896" spans="2:4" x14ac:dyDescent="0.25">
      <c r="B1896" s="1" t="s">
        <v>968</v>
      </c>
      <c r="C1896" s="2">
        <v>43830</v>
      </c>
      <c r="D1896">
        <v>242221129999.99899</v>
      </c>
    </row>
    <row r="1897" spans="2:4" x14ac:dyDescent="0.25">
      <c r="B1897" s="1" t="s">
        <v>968</v>
      </c>
      <c r="C1897" s="2">
        <v>44196</v>
      </c>
      <c r="D1897">
        <v>150816930000</v>
      </c>
    </row>
    <row r="1898" spans="2:4" x14ac:dyDescent="0.25">
      <c r="B1898" s="1" t="s">
        <v>968</v>
      </c>
      <c r="C1898" s="2">
        <v>44561</v>
      </c>
      <c r="D1898">
        <v>205659450000</v>
      </c>
    </row>
    <row r="1899" spans="2:4" x14ac:dyDescent="0.25">
      <c r="B1899" s="1" t="s">
        <v>968</v>
      </c>
      <c r="C1899" s="2">
        <v>44926</v>
      </c>
      <c r="D1899">
        <v>201089240000</v>
      </c>
    </row>
    <row r="1900" spans="2:4" x14ac:dyDescent="0.25">
      <c r="B1900" s="1" t="s">
        <v>308</v>
      </c>
      <c r="C1900" s="2">
        <v>42735</v>
      </c>
      <c r="D1900" t="s">
        <v>1509</v>
      </c>
    </row>
    <row r="1901" spans="2:4" x14ac:dyDescent="0.25">
      <c r="B1901" s="1" t="s">
        <v>308</v>
      </c>
      <c r="C1901" s="2">
        <v>43100</v>
      </c>
      <c r="D1901">
        <v>174000000000</v>
      </c>
    </row>
    <row r="1902" spans="2:4" x14ac:dyDescent="0.25">
      <c r="B1902" s="1" t="s">
        <v>308</v>
      </c>
      <c r="C1902" s="2">
        <v>43465</v>
      </c>
      <c r="D1902">
        <v>171000000000</v>
      </c>
    </row>
    <row r="1903" spans="2:4" x14ac:dyDescent="0.25">
      <c r="B1903" s="1" t="s">
        <v>308</v>
      </c>
      <c r="C1903" s="2">
        <v>43830</v>
      </c>
      <c r="D1903">
        <v>157200000000</v>
      </c>
    </row>
    <row r="1904" spans="2:4" x14ac:dyDescent="0.25">
      <c r="B1904" s="1" t="s">
        <v>308</v>
      </c>
      <c r="C1904" s="2">
        <v>44196</v>
      </c>
      <c r="D1904">
        <v>541199999999.99799</v>
      </c>
    </row>
    <row r="1905" spans="2:4" x14ac:dyDescent="0.25">
      <c r="B1905" s="1" t="s">
        <v>308</v>
      </c>
      <c r="C1905" s="2">
        <v>44561</v>
      </c>
      <c r="D1905">
        <v>2309999999999.9902</v>
      </c>
    </row>
    <row r="1906" spans="2:4" x14ac:dyDescent="0.25">
      <c r="B1906" s="1" t="s">
        <v>308</v>
      </c>
      <c r="C1906" s="2">
        <v>44926</v>
      </c>
      <c r="D1906">
        <v>710324458800</v>
      </c>
    </row>
    <row r="1907" spans="2:4" x14ac:dyDescent="0.25">
      <c r="B1907" s="1" t="s">
        <v>1516</v>
      </c>
      <c r="C1907" s="2">
        <v>42735</v>
      </c>
      <c r="D1907" t="s">
        <v>1509</v>
      </c>
    </row>
    <row r="1908" spans="2:4" x14ac:dyDescent="0.25">
      <c r="B1908" s="1" t="s">
        <v>1516</v>
      </c>
      <c r="C1908" s="2">
        <v>43100</v>
      </c>
      <c r="D1908">
        <v>149640000000</v>
      </c>
    </row>
    <row r="1909" spans="2:4" x14ac:dyDescent="0.25">
      <c r="B1909" s="1" t="s">
        <v>1516</v>
      </c>
      <c r="C1909" s="2">
        <v>43465</v>
      </c>
      <c r="D1909">
        <v>52322399999.999901</v>
      </c>
    </row>
    <row r="1910" spans="2:4" x14ac:dyDescent="0.25">
      <c r="B1910" s="1" t="s">
        <v>1516</v>
      </c>
      <c r="C1910" s="2">
        <v>43830</v>
      </c>
      <c r="D1910">
        <v>29347499999.999901</v>
      </c>
    </row>
    <row r="1911" spans="2:4" x14ac:dyDescent="0.25">
      <c r="B1911" s="1" t="s">
        <v>1516</v>
      </c>
      <c r="C1911" s="2">
        <v>44196</v>
      </c>
      <c r="D1911">
        <v>46620600000</v>
      </c>
    </row>
    <row r="1912" spans="2:4" x14ac:dyDescent="0.25">
      <c r="B1912" s="1" t="s">
        <v>1516</v>
      </c>
      <c r="C1912" s="2">
        <v>44561</v>
      </c>
      <c r="D1912">
        <v>194532000000</v>
      </c>
    </row>
    <row r="1913" spans="2:4" x14ac:dyDescent="0.25">
      <c r="B1913" s="1" t="s">
        <v>1516</v>
      </c>
      <c r="C1913" s="2">
        <v>44926</v>
      </c>
      <c r="D1913">
        <v>61881300000</v>
      </c>
    </row>
    <row r="1914" spans="2:4" x14ac:dyDescent="0.25">
      <c r="B1914" s="1" t="s">
        <v>310</v>
      </c>
      <c r="C1914" s="2">
        <v>42735</v>
      </c>
      <c r="D1914" t="s">
        <v>1509</v>
      </c>
    </row>
    <row r="1915" spans="2:4" x14ac:dyDescent="0.25">
      <c r="B1915" s="1" t="s">
        <v>310</v>
      </c>
      <c r="C1915" s="2">
        <v>43100</v>
      </c>
      <c r="D1915">
        <v>532440000000</v>
      </c>
    </row>
    <row r="1916" spans="2:4" x14ac:dyDescent="0.25">
      <c r="B1916" s="1" t="s">
        <v>310</v>
      </c>
      <c r="C1916" s="2">
        <v>43465</v>
      </c>
      <c r="D1916">
        <v>490679999999.99902</v>
      </c>
    </row>
    <row r="1917" spans="2:4" x14ac:dyDescent="0.25">
      <c r="B1917" s="1" t="s">
        <v>310</v>
      </c>
      <c r="C1917" s="2">
        <v>43830</v>
      </c>
      <c r="D1917">
        <v>394109999999.99799</v>
      </c>
    </row>
    <row r="1918" spans="2:4" x14ac:dyDescent="0.25">
      <c r="B1918" s="1" t="s">
        <v>310</v>
      </c>
      <c r="C1918" s="2">
        <v>44196</v>
      </c>
      <c r="D1918">
        <v>339300000000</v>
      </c>
    </row>
    <row r="1919" spans="2:4" x14ac:dyDescent="0.25">
      <c r="B1919" s="1" t="s">
        <v>310</v>
      </c>
      <c r="C1919" s="2">
        <v>44561</v>
      </c>
      <c r="D1919">
        <v>354959999999.99799</v>
      </c>
    </row>
    <row r="1920" spans="2:4" x14ac:dyDescent="0.25">
      <c r="B1920" s="1" t="s">
        <v>310</v>
      </c>
      <c r="C1920" s="2">
        <v>44926</v>
      </c>
      <c r="D1920">
        <v>144594000000</v>
      </c>
    </row>
    <row r="1921" spans="2:4" x14ac:dyDescent="0.25">
      <c r="B1921" s="1" t="s">
        <v>312</v>
      </c>
      <c r="C1921" s="2">
        <v>42735</v>
      </c>
      <c r="D1921" t="s">
        <v>1509</v>
      </c>
    </row>
    <row r="1922" spans="2:4" x14ac:dyDescent="0.25">
      <c r="B1922" s="1" t="s">
        <v>312</v>
      </c>
      <c r="C1922" s="2">
        <v>43100</v>
      </c>
      <c r="D1922">
        <v>1803160000000</v>
      </c>
    </row>
    <row r="1923" spans="2:4" x14ac:dyDescent="0.25">
      <c r="B1923" s="1" t="s">
        <v>312</v>
      </c>
      <c r="C1923" s="2">
        <v>43465</v>
      </c>
      <c r="D1923">
        <v>1716000000000</v>
      </c>
    </row>
    <row r="1924" spans="2:4" x14ac:dyDescent="0.25">
      <c r="B1924" s="1" t="s">
        <v>312</v>
      </c>
      <c r="C1924" s="2">
        <v>43830</v>
      </c>
      <c r="D1924">
        <v>1276000000000</v>
      </c>
    </row>
    <row r="1925" spans="2:4" x14ac:dyDescent="0.25">
      <c r="B1925" s="1" t="s">
        <v>312</v>
      </c>
      <c r="C1925" s="2">
        <v>44196</v>
      </c>
      <c r="D1925">
        <v>1320000000000</v>
      </c>
    </row>
    <row r="1926" spans="2:4" x14ac:dyDescent="0.25">
      <c r="B1926" s="1" t="s">
        <v>312</v>
      </c>
      <c r="C1926" s="2">
        <v>44561</v>
      </c>
      <c r="D1926">
        <v>1350800000000</v>
      </c>
    </row>
    <row r="1927" spans="2:4" x14ac:dyDescent="0.25">
      <c r="B1927" s="1" t="s">
        <v>312</v>
      </c>
      <c r="C1927" s="2">
        <v>44926</v>
      </c>
      <c r="D1927">
        <v>1256600000000</v>
      </c>
    </row>
    <row r="1928" spans="2:4" x14ac:dyDescent="0.25">
      <c r="B1928" s="1" t="s">
        <v>314</v>
      </c>
      <c r="C1928" s="2">
        <v>42735</v>
      </c>
      <c r="D1928" t="s">
        <v>1509</v>
      </c>
    </row>
    <row r="1929" spans="2:4" x14ac:dyDescent="0.25">
      <c r="B1929" s="1" t="s">
        <v>314</v>
      </c>
      <c r="C1929" s="2">
        <v>43100</v>
      </c>
      <c r="D1929">
        <v>394400000000</v>
      </c>
    </row>
    <row r="1930" spans="2:4" x14ac:dyDescent="0.25">
      <c r="B1930" s="1" t="s">
        <v>314</v>
      </c>
      <c r="C1930" s="2">
        <v>43465</v>
      </c>
      <c r="D1930">
        <v>401040000000</v>
      </c>
    </row>
    <row r="1931" spans="2:4" x14ac:dyDescent="0.25">
      <c r="B1931" s="1" t="s">
        <v>314</v>
      </c>
      <c r="C1931" s="2">
        <v>43830</v>
      </c>
      <c r="D1931">
        <v>267360000000</v>
      </c>
    </row>
    <row r="1932" spans="2:4" x14ac:dyDescent="0.25">
      <c r="B1932" s="1" t="s">
        <v>314</v>
      </c>
      <c r="C1932" s="2">
        <v>44196</v>
      </c>
      <c r="D1932">
        <v>557278499999.99902</v>
      </c>
    </row>
    <row r="1933" spans="2:4" x14ac:dyDescent="0.25">
      <c r="B1933" s="1" t="s">
        <v>314</v>
      </c>
      <c r="C1933" s="2">
        <v>44561</v>
      </c>
      <c r="D1933">
        <v>786352695799.99902</v>
      </c>
    </row>
    <row r="1934" spans="2:4" x14ac:dyDescent="0.25">
      <c r="B1934" s="1" t="s">
        <v>314</v>
      </c>
      <c r="C1934" s="2">
        <v>44926</v>
      </c>
      <c r="D1934">
        <v>304228256080</v>
      </c>
    </row>
    <row r="1935" spans="2:4" x14ac:dyDescent="0.25">
      <c r="B1935" s="1" t="s">
        <v>316</v>
      </c>
      <c r="C1935" s="2">
        <v>42735</v>
      </c>
      <c r="D1935" t="s">
        <v>1509</v>
      </c>
    </row>
    <row r="1936" spans="2:4" x14ac:dyDescent="0.25">
      <c r="B1936" s="1" t="s">
        <v>316</v>
      </c>
      <c r="C1936" s="2">
        <v>43100</v>
      </c>
      <c r="D1936">
        <v>1079100000000</v>
      </c>
    </row>
    <row r="1937" spans="2:4" x14ac:dyDescent="0.25">
      <c r="B1937" s="1" t="s">
        <v>316</v>
      </c>
      <c r="C1937" s="2">
        <v>43465</v>
      </c>
      <c r="D1937">
        <v>685080000000</v>
      </c>
    </row>
    <row r="1938" spans="2:4" x14ac:dyDescent="0.25">
      <c r="B1938" s="1" t="s">
        <v>316</v>
      </c>
      <c r="C1938" s="2">
        <v>43830</v>
      </c>
      <c r="D1938">
        <v>172656000000</v>
      </c>
    </row>
    <row r="1939" spans="2:4" x14ac:dyDescent="0.25">
      <c r="B1939" s="1" t="s">
        <v>316</v>
      </c>
      <c r="C1939" s="2">
        <v>44196</v>
      </c>
      <c r="D1939">
        <v>198000000000</v>
      </c>
    </row>
    <row r="1940" spans="2:4" x14ac:dyDescent="0.25">
      <c r="B1940" s="1" t="s">
        <v>316</v>
      </c>
      <c r="C1940" s="2">
        <v>44561</v>
      </c>
      <c r="D1940">
        <v>954360000000</v>
      </c>
    </row>
    <row r="1941" spans="2:4" x14ac:dyDescent="0.25">
      <c r="B1941" s="1" t="s">
        <v>316</v>
      </c>
      <c r="C1941" s="2">
        <v>44926</v>
      </c>
      <c r="D1941">
        <v>257400000000</v>
      </c>
    </row>
    <row r="1942" spans="2:4" x14ac:dyDescent="0.25">
      <c r="B1942" s="1" t="s">
        <v>969</v>
      </c>
      <c r="C1942" s="2">
        <v>42735</v>
      </c>
      <c r="D1942" t="s">
        <v>1509</v>
      </c>
    </row>
    <row r="1943" spans="2:4" x14ac:dyDescent="0.25">
      <c r="B1943" s="1" t="s">
        <v>969</v>
      </c>
      <c r="C1943" s="2">
        <v>43100</v>
      </c>
      <c r="D1943">
        <v>41174999999.999802</v>
      </c>
    </row>
    <row r="1944" spans="2:4" x14ac:dyDescent="0.25">
      <c r="B1944" s="1" t="s">
        <v>969</v>
      </c>
      <c r="C1944" s="2">
        <v>43465</v>
      </c>
      <c r="D1944">
        <v>36599999999.999901</v>
      </c>
    </row>
    <row r="1945" spans="2:4" x14ac:dyDescent="0.25">
      <c r="B1945" s="1" t="s">
        <v>969</v>
      </c>
      <c r="C1945" s="2">
        <v>43830</v>
      </c>
      <c r="D1945">
        <v>30499999999.999802</v>
      </c>
    </row>
    <row r="1946" spans="2:4" x14ac:dyDescent="0.25">
      <c r="B1946" s="1" t="s">
        <v>969</v>
      </c>
      <c r="C1946" s="2">
        <v>44196</v>
      </c>
      <c r="D1946">
        <v>43920000000</v>
      </c>
    </row>
    <row r="1947" spans="2:4" x14ac:dyDescent="0.25">
      <c r="B1947" s="1" t="s">
        <v>969</v>
      </c>
      <c r="C1947" s="2">
        <v>44561</v>
      </c>
      <c r="D1947">
        <v>81434999999.999802</v>
      </c>
    </row>
    <row r="1948" spans="2:4" x14ac:dyDescent="0.25">
      <c r="B1948" s="1" t="s">
        <v>969</v>
      </c>
      <c r="C1948" s="2">
        <v>44926</v>
      </c>
      <c r="D1948">
        <v>57034932000</v>
      </c>
    </row>
    <row r="1949" spans="2:4" x14ac:dyDescent="0.25">
      <c r="B1949" s="1" t="s">
        <v>318</v>
      </c>
      <c r="C1949" s="2">
        <v>42735</v>
      </c>
      <c r="D1949" t="s">
        <v>1509</v>
      </c>
    </row>
    <row r="1950" spans="2:4" x14ac:dyDescent="0.25">
      <c r="B1950" s="1" t="s">
        <v>318</v>
      </c>
      <c r="C1950" s="2">
        <v>43100</v>
      </c>
      <c r="D1950">
        <v>9359687999999.9902</v>
      </c>
    </row>
    <row r="1951" spans="2:4" x14ac:dyDescent="0.25">
      <c r="B1951" s="1" t="s">
        <v>318</v>
      </c>
      <c r="C1951" s="2">
        <v>43465</v>
      </c>
      <c r="D1951">
        <v>7587644879499.9902</v>
      </c>
    </row>
    <row r="1952" spans="2:4" x14ac:dyDescent="0.25">
      <c r="B1952" s="1" t="s">
        <v>318</v>
      </c>
      <c r="C1952" s="2">
        <v>43830</v>
      </c>
      <c r="D1952">
        <v>4848324586999.9902</v>
      </c>
    </row>
    <row r="1953" spans="2:4" x14ac:dyDescent="0.25">
      <c r="B1953" s="1" t="s">
        <v>318</v>
      </c>
      <c r="C1953" s="2">
        <v>44196</v>
      </c>
      <c r="D1953">
        <v>9637919999999.9805</v>
      </c>
    </row>
    <row r="1954" spans="2:4" x14ac:dyDescent="0.25">
      <c r="B1954" s="1" t="s">
        <v>318</v>
      </c>
      <c r="C1954" s="2">
        <v>44561</v>
      </c>
      <c r="D1954">
        <v>24242399999999.898</v>
      </c>
    </row>
    <row r="1955" spans="2:4" x14ac:dyDescent="0.25">
      <c r="B1955" s="1" t="s">
        <v>318</v>
      </c>
      <c r="C1955" s="2">
        <v>44926</v>
      </c>
      <c r="D1955">
        <v>10125372698250</v>
      </c>
    </row>
    <row r="1956" spans="2:4" x14ac:dyDescent="0.25">
      <c r="B1956" s="1" t="s">
        <v>320</v>
      </c>
      <c r="C1956" s="2">
        <v>42735</v>
      </c>
      <c r="D1956" t="s">
        <v>1509</v>
      </c>
    </row>
    <row r="1957" spans="2:4" x14ac:dyDescent="0.25">
      <c r="B1957" s="1" t="s">
        <v>320</v>
      </c>
      <c r="C1957" s="2">
        <v>43100</v>
      </c>
      <c r="D1957">
        <v>443099999999.99902</v>
      </c>
    </row>
    <row r="1958" spans="2:4" x14ac:dyDescent="0.25">
      <c r="B1958" s="1" t="s">
        <v>320</v>
      </c>
      <c r="C1958" s="2">
        <v>43465</v>
      </c>
      <c r="D1958">
        <v>550199999999.99902</v>
      </c>
    </row>
    <row r="1959" spans="2:4" x14ac:dyDescent="0.25">
      <c r="B1959" s="1" t="s">
        <v>320</v>
      </c>
      <c r="C1959" s="2">
        <v>43830</v>
      </c>
      <c r="D1959">
        <v>482999999999.99799</v>
      </c>
    </row>
    <row r="1960" spans="2:4" x14ac:dyDescent="0.25">
      <c r="B1960" s="1" t="s">
        <v>320</v>
      </c>
      <c r="C1960" s="2">
        <v>44196</v>
      </c>
      <c r="D1960">
        <v>482999999999.99799</v>
      </c>
    </row>
    <row r="1961" spans="2:4" x14ac:dyDescent="0.25">
      <c r="B1961" s="1" t="s">
        <v>320</v>
      </c>
      <c r="C1961" s="2">
        <v>44561</v>
      </c>
      <c r="D1961">
        <v>594299999999.99805</v>
      </c>
    </row>
    <row r="1962" spans="2:4" x14ac:dyDescent="0.25">
      <c r="B1962" s="1" t="s">
        <v>320</v>
      </c>
      <c r="C1962" s="2">
        <v>44926</v>
      </c>
      <c r="D1962">
        <v>487200000000</v>
      </c>
    </row>
    <row r="1963" spans="2:4" x14ac:dyDescent="0.25">
      <c r="B1963" s="1" t="s">
        <v>322</v>
      </c>
      <c r="C1963" s="2">
        <v>42735</v>
      </c>
      <c r="D1963" t="s">
        <v>1509</v>
      </c>
    </row>
    <row r="1964" spans="2:4" x14ac:dyDescent="0.25">
      <c r="B1964" s="1" t="s">
        <v>322</v>
      </c>
      <c r="C1964" s="2">
        <v>43100</v>
      </c>
      <c r="D1964">
        <v>6033143999999.9805</v>
      </c>
    </row>
    <row r="1965" spans="2:4" x14ac:dyDescent="0.25">
      <c r="B1965" s="1" t="s">
        <v>322</v>
      </c>
      <c r="C1965" s="2">
        <v>43465</v>
      </c>
      <c r="D1965">
        <v>7197940799999.9902</v>
      </c>
    </row>
    <row r="1966" spans="2:4" x14ac:dyDescent="0.25">
      <c r="B1966" s="1" t="s">
        <v>322</v>
      </c>
      <c r="C1966" s="2">
        <v>43830</v>
      </c>
      <c r="D1966">
        <v>6043883999999.9902</v>
      </c>
    </row>
    <row r="1967" spans="2:4" x14ac:dyDescent="0.25">
      <c r="B1967" s="1" t="s">
        <v>322</v>
      </c>
      <c r="C1967" s="2">
        <v>44196</v>
      </c>
      <c r="D1967">
        <v>6495449600000</v>
      </c>
    </row>
    <row r="1968" spans="2:4" x14ac:dyDescent="0.25">
      <c r="B1968" s="1" t="s">
        <v>322</v>
      </c>
      <c r="C1968" s="2">
        <v>44561</v>
      </c>
      <c r="D1968">
        <v>8119312000000</v>
      </c>
    </row>
    <row r="1969" spans="2:4" x14ac:dyDescent="0.25">
      <c r="B1969" s="1" t="s">
        <v>322</v>
      </c>
      <c r="C1969" s="2">
        <v>44926</v>
      </c>
      <c r="D1969">
        <v>7040938650000</v>
      </c>
    </row>
    <row r="1970" spans="2:4" x14ac:dyDescent="0.25">
      <c r="B1970" s="1" t="s">
        <v>325</v>
      </c>
      <c r="C1970" s="2">
        <v>42735</v>
      </c>
      <c r="D1970" t="s">
        <v>1509</v>
      </c>
    </row>
    <row r="1971" spans="2:4" x14ac:dyDescent="0.25">
      <c r="B1971" s="1" t="s">
        <v>325</v>
      </c>
      <c r="C1971" s="2">
        <v>43100</v>
      </c>
      <c r="D1971">
        <v>3405000000000</v>
      </c>
    </row>
    <row r="1972" spans="2:4" x14ac:dyDescent="0.25">
      <c r="B1972" s="1" t="s">
        <v>325</v>
      </c>
      <c r="C1972" s="2">
        <v>43465</v>
      </c>
      <c r="D1972">
        <v>3689999999999.9902</v>
      </c>
    </row>
    <row r="1973" spans="2:4" x14ac:dyDescent="0.25">
      <c r="B1973" s="1" t="s">
        <v>325</v>
      </c>
      <c r="C1973" s="2">
        <v>43830</v>
      </c>
      <c r="D1973">
        <v>3449999999999.9902</v>
      </c>
    </row>
    <row r="1974" spans="2:4" x14ac:dyDescent="0.25">
      <c r="B1974" s="1" t="s">
        <v>325</v>
      </c>
      <c r="C1974" s="2">
        <v>44196</v>
      </c>
      <c r="D1974">
        <v>6337500000000</v>
      </c>
    </row>
    <row r="1975" spans="2:4" x14ac:dyDescent="0.25">
      <c r="B1975" s="1" t="s">
        <v>325</v>
      </c>
      <c r="C1975" s="2">
        <v>44561</v>
      </c>
      <c r="D1975">
        <v>8276268000000</v>
      </c>
    </row>
    <row r="1976" spans="2:4" x14ac:dyDescent="0.25">
      <c r="B1976" s="1" t="s">
        <v>325</v>
      </c>
      <c r="C1976" s="2">
        <v>44926</v>
      </c>
      <c r="D1976">
        <v>9549540000000</v>
      </c>
    </row>
    <row r="1977" spans="2:4" x14ac:dyDescent="0.25">
      <c r="B1977" s="1" t="s">
        <v>970</v>
      </c>
      <c r="C1977" s="2">
        <v>42735</v>
      </c>
      <c r="D1977" t="s">
        <v>1509</v>
      </c>
    </row>
    <row r="1978" spans="2:4" x14ac:dyDescent="0.25">
      <c r="B1978" s="1" t="s">
        <v>970</v>
      </c>
      <c r="C1978" s="2">
        <v>43100</v>
      </c>
      <c r="D1978">
        <v>54949999999.999802</v>
      </c>
    </row>
    <row r="1979" spans="2:4" x14ac:dyDescent="0.25">
      <c r="B1979" s="1" t="s">
        <v>970</v>
      </c>
      <c r="C1979" s="2">
        <v>43465</v>
      </c>
      <c r="D1979">
        <v>32969999999.999901</v>
      </c>
    </row>
    <row r="1980" spans="2:4" x14ac:dyDescent="0.25">
      <c r="B1980" s="1" t="s">
        <v>970</v>
      </c>
      <c r="C1980" s="2">
        <v>43830</v>
      </c>
      <c r="D1980">
        <v>48905499999.999802</v>
      </c>
    </row>
    <row r="1981" spans="2:4" x14ac:dyDescent="0.25">
      <c r="B1981" s="1" t="s">
        <v>970</v>
      </c>
      <c r="C1981" s="2">
        <v>44196</v>
      </c>
      <c r="D1981">
        <v>30222499999.999802</v>
      </c>
    </row>
    <row r="1982" spans="2:4" x14ac:dyDescent="0.25">
      <c r="B1982" s="1" t="s">
        <v>970</v>
      </c>
      <c r="C1982" s="2">
        <v>44561</v>
      </c>
      <c r="D1982">
        <v>70885499999.999893</v>
      </c>
    </row>
    <row r="1983" spans="2:4" x14ac:dyDescent="0.25">
      <c r="B1983" s="1" t="s">
        <v>970</v>
      </c>
      <c r="C1983" s="2">
        <v>44926</v>
      </c>
      <c r="D1983">
        <v>65390500000</v>
      </c>
    </row>
    <row r="1984" spans="2:4" x14ac:dyDescent="0.25">
      <c r="B1984" s="1" t="s">
        <v>971</v>
      </c>
      <c r="C1984" s="2">
        <v>42735</v>
      </c>
      <c r="D1984" t="s">
        <v>1509</v>
      </c>
    </row>
    <row r="1985" spans="2:4" x14ac:dyDescent="0.25">
      <c r="B1985" s="1" t="s">
        <v>971</v>
      </c>
      <c r="C1985" s="2">
        <v>43100</v>
      </c>
      <c r="D1985">
        <v>75599999999.999893</v>
      </c>
    </row>
    <row r="1986" spans="2:4" x14ac:dyDescent="0.25">
      <c r="B1986" s="1" t="s">
        <v>971</v>
      </c>
      <c r="C1986" s="2">
        <v>43465</v>
      </c>
      <c r="D1986">
        <v>208372500000</v>
      </c>
    </row>
    <row r="1987" spans="2:4" x14ac:dyDescent="0.25">
      <c r="B1987" s="1" t="s">
        <v>971</v>
      </c>
      <c r="C1987" s="2">
        <v>43830</v>
      </c>
      <c r="D1987">
        <v>227720747700</v>
      </c>
    </row>
    <row r="1988" spans="2:4" x14ac:dyDescent="0.25">
      <c r="B1988" s="1" t="s">
        <v>971</v>
      </c>
      <c r="C1988" s="2">
        <v>44196</v>
      </c>
      <c r="D1988">
        <v>245581198499.99799</v>
      </c>
    </row>
    <row r="1989" spans="2:4" x14ac:dyDescent="0.25">
      <c r="B1989" s="1" t="s">
        <v>971</v>
      </c>
      <c r="C1989" s="2">
        <v>44561</v>
      </c>
      <c r="D1989">
        <v>1066862720000</v>
      </c>
    </row>
    <row r="1990" spans="2:4" x14ac:dyDescent="0.25">
      <c r="B1990" s="1" t="s">
        <v>971</v>
      </c>
      <c r="C1990" s="2">
        <v>44926</v>
      </c>
      <c r="D1990">
        <v>754422912000</v>
      </c>
    </row>
    <row r="1991" spans="2:4" x14ac:dyDescent="0.25">
      <c r="B1991" s="1" t="s">
        <v>972</v>
      </c>
      <c r="C1991" s="2">
        <v>42735</v>
      </c>
      <c r="D1991" t="s">
        <v>1509</v>
      </c>
    </row>
    <row r="1992" spans="2:4" x14ac:dyDescent="0.25">
      <c r="B1992" s="1" t="s">
        <v>972</v>
      </c>
      <c r="C1992" s="2">
        <v>43100</v>
      </c>
      <c r="D1992">
        <v>202795682600</v>
      </c>
    </row>
    <row r="1993" spans="2:4" x14ac:dyDescent="0.25">
      <c r="B1993" s="1" t="s">
        <v>972</v>
      </c>
      <c r="C1993" s="2">
        <v>43465</v>
      </c>
      <c r="D1993">
        <v>60010967299.999901</v>
      </c>
    </row>
    <row r="1994" spans="2:4" x14ac:dyDescent="0.25">
      <c r="B1994" s="1" t="s">
        <v>972</v>
      </c>
      <c r="C1994" s="2">
        <v>43830</v>
      </c>
      <c r="D1994">
        <v>35178842899.999802</v>
      </c>
    </row>
    <row r="1995" spans="2:4" x14ac:dyDescent="0.25">
      <c r="B1995" s="1" t="s">
        <v>972</v>
      </c>
      <c r="C1995" s="2">
        <v>44196</v>
      </c>
      <c r="D1995">
        <v>82773747999.999893</v>
      </c>
    </row>
    <row r="1996" spans="2:4" x14ac:dyDescent="0.25">
      <c r="B1996" s="1" t="s">
        <v>972</v>
      </c>
      <c r="C1996" s="2">
        <v>44561</v>
      </c>
      <c r="D1996">
        <v>271084024699.99899</v>
      </c>
    </row>
    <row r="1997" spans="2:4" x14ac:dyDescent="0.25">
      <c r="B1997" s="1" t="s">
        <v>972</v>
      </c>
      <c r="C1997" s="2">
        <v>44926</v>
      </c>
      <c r="D1997">
        <v>86912435400</v>
      </c>
    </row>
    <row r="1998" spans="2:4" x14ac:dyDescent="0.25">
      <c r="B1998" s="1" t="s">
        <v>973</v>
      </c>
      <c r="C1998" s="2">
        <v>42735</v>
      </c>
      <c r="D1998" t="s">
        <v>1509</v>
      </c>
    </row>
    <row r="1999" spans="2:4" x14ac:dyDescent="0.25">
      <c r="B1999" s="1" t="s">
        <v>973</v>
      </c>
      <c r="C1999" s="2">
        <v>43100</v>
      </c>
      <c r="D1999">
        <v>24805000000</v>
      </c>
    </row>
    <row r="2000" spans="2:4" x14ac:dyDescent="0.25">
      <c r="B2000" s="1" t="s">
        <v>973</v>
      </c>
      <c r="C2000" s="2">
        <v>43465</v>
      </c>
      <c r="D2000">
        <v>19326663796.814499</v>
      </c>
    </row>
    <row r="2001" spans="2:4" x14ac:dyDescent="0.25">
      <c r="B2001" s="1" t="s">
        <v>973</v>
      </c>
      <c r="C2001" s="2">
        <v>43830</v>
      </c>
      <c r="D2001">
        <v>20570000000</v>
      </c>
    </row>
    <row r="2002" spans="2:4" x14ac:dyDescent="0.25">
      <c r="B2002" s="1" t="s">
        <v>973</v>
      </c>
      <c r="C2002" s="2">
        <v>44196</v>
      </c>
      <c r="D2002">
        <v>21780000000</v>
      </c>
    </row>
    <row r="2003" spans="2:4" x14ac:dyDescent="0.25">
      <c r="B2003" s="1" t="s">
        <v>973</v>
      </c>
      <c r="C2003" s="2">
        <v>44561</v>
      </c>
      <c r="D2003">
        <v>55660000000</v>
      </c>
    </row>
    <row r="2004" spans="2:4" x14ac:dyDescent="0.25">
      <c r="B2004" s="1" t="s">
        <v>973</v>
      </c>
      <c r="C2004" s="2">
        <v>44926</v>
      </c>
      <c r="D2004">
        <v>19360000000</v>
      </c>
    </row>
    <row r="2005" spans="2:4" x14ac:dyDescent="0.25">
      <c r="B2005" s="1" t="s">
        <v>974</v>
      </c>
      <c r="C2005" s="2">
        <v>42735</v>
      </c>
      <c r="D2005" t="s">
        <v>1509</v>
      </c>
    </row>
    <row r="2006" spans="2:4" x14ac:dyDescent="0.25">
      <c r="B2006" s="1" t="s">
        <v>974</v>
      </c>
      <c r="C2006" s="2">
        <v>43100</v>
      </c>
      <c r="D2006">
        <v>403649999999.99799</v>
      </c>
    </row>
    <row r="2007" spans="2:4" x14ac:dyDescent="0.25">
      <c r="B2007" s="1" t="s">
        <v>974</v>
      </c>
      <c r="C2007" s="2">
        <v>43465</v>
      </c>
      <c r="D2007">
        <v>241889042586.09399</v>
      </c>
    </row>
    <row r="2008" spans="2:4" x14ac:dyDescent="0.25">
      <c r="B2008" s="1" t="s">
        <v>974</v>
      </c>
      <c r="C2008" s="2">
        <v>43830</v>
      </c>
      <c r="D2008">
        <v>232614021599.99799</v>
      </c>
    </row>
    <row r="2009" spans="2:4" x14ac:dyDescent="0.25">
      <c r="B2009" s="1" t="s">
        <v>974</v>
      </c>
      <c r="C2009" s="2">
        <v>44196</v>
      </c>
      <c r="D2009">
        <v>319844279700</v>
      </c>
    </row>
    <row r="2010" spans="2:4" x14ac:dyDescent="0.25">
      <c r="B2010" s="1" t="s">
        <v>974</v>
      </c>
      <c r="C2010" s="2">
        <v>44561</v>
      </c>
      <c r="D2010">
        <v>1579836896700</v>
      </c>
    </row>
    <row r="2011" spans="2:4" x14ac:dyDescent="0.25">
      <c r="B2011" s="1" t="s">
        <v>974</v>
      </c>
      <c r="C2011" s="2">
        <v>44926</v>
      </c>
      <c r="D2011">
        <v>126052651217.66901</v>
      </c>
    </row>
    <row r="2012" spans="2:4" x14ac:dyDescent="0.25">
      <c r="B2012" s="1" t="s">
        <v>327</v>
      </c>
      <c r="C2012" s="2">
        <v>42735</v>
      </c>
      <c r="D2012" t="s">
        <v>1509</v>
      </c>
    </row>
    <row r="2013" spans="2:4" x14ac:dyDescent="0.25">
      <c r="B2013" s="1" t="s">
        <v>327</v>
      </c>
      <c r="C2013" s="2">
        <v>43100</v>
      </c>
      <c r="D2013">
        <v>61393540014999.797</v>
      </c>
    </row>
    <row r="2014" spans="2:4" x14ac:dyDescent="0.25">
      <c r="B2014" s="1" t="s">
        <v>327</v>
      </c>
      <c r="C2014" s="2">
        <v>43465</v>
      </c>
      <c r="D2014">
        <v>49012129901700</v>
      </c>
    </row>
    <row r="2015" spans="2:4" x14ac:dyDescent="0.25">
      <c r="B2015" s="1" t="s">
        <v>327</v>
      </c>
      <c r="C2015" s="2">
        <v>43830</v>
      </c>
      <c r="D2015">
        <v>48754967319999.898</v>
      </c>
    </row>
    <row r="2016" spans="2:4" x14ac:dyDescent="0.25">
      <c r="B2016" s="1" t="s">
        <v>327</v>
      </c>
      <c r="C2016" s="2">
        <v>44196</v>
      </c>
      <c r="D2016">
        <v>79779321894999.906</v>
      </c>
    </row>
    <row r="2017" spans="2:4" x14ac:dyDescent="0.25">
      <c r="B2017" s="1" t="s">
        <v>327</v>
      </c>
      <c r="C2017" s="2">
        <v>44561</v>
      </c>
      <c r="D2017">
        <v>161769208934600</v>
      </c>
    </row>
    <row r="2018" spans="2:4" x14ac:dyDescent="0.25">
      <c r="B2018" s="1" t="s">
        <v>327</v>
      </c>
      <c r="C2018" s="2">
        <v>44926</v>
      </c>
      <c r="D2018">
        <v>120217269563501</v>
      </c>
    </row>
    <row r="2019" spans="2:4" x14ac:dyDescent="0.25">
      <c r="B2019" s="1" t="s">
        <v>329</v>
      </c>
      <c r="C2019" s="2">
        <v>42735</v>
      </c>
      <c r="D2019" t="s">
        <v>1509</v>
      </c>
    </row>
    <row r="2020" spans="2:4" x14ac:dyDescent="0.25">
      <c r="B2020" s="1" t="s">
        <v>329</v>
      </c>
      <c r="C2020" s="2">
        <v>43100</v>
      </c>
      <c r="D2020">
        <v>478593899999.99799</v>
      </c>
    </row>
    <row r="2021" spans="2:4" x14ac:dyDescent="0.25">
      <c r="B2021" s="1" t="s">
        <v>329</v>
      </c>
      <c r="C2021" s="2">
        <v>43465</v>
      </c>
      <c r="D2021">
        <v>412228879200</v>
      </c>
    </row>
    <row r="2022" spans="2:4" x14ac:dyDescent="0.25">
      <c r="B2022" s="1" t="s">
        <v>329</v>
      </c>
      <c r="C2022" s="2">
        <v>43830</v>
      </c>
      <c r="D2022">
        <v>413721404799.99799</v>
      </c>
    </row>
    <row r="2023" spans="2:4" x14ac:dyDescent="0.25">
      <c r="B2023" s="1" t="s">
        <v>329</v>
      </c>
      <c r="C2023" s="2">
        <v>44196</v>
      </c>
      <c r="D2023">
        <v>502349475199.99902</v>
      </c>
    </row>
    <row r="2024" spans="2:4" x14ac:dyDescent="0.25">
      <c r="B2024" s="1" t="s">
        <v>329</v>
      </c>
      <c r="C2024" s="2">
        <v>44561</v>
      </c>
      <c r="D2024">
        <v>622720755200</v>
      </c>
    </row>
    <row r="2025" spans="2:4" x14ac:dyDescent="0.25">
      <c r="B2025" s="1" t="s">
        <v>329</v>
      </c>
      <c r="C2025" s="2">
        <v>44926</v>
      </c>
      <c r="D2025">
        <v>630521400000</v>
      </c>
    </row>
    <row r="2026" spans="2:4" x14ac:dyDescent="0.25">
      <c r="B2026" s="1" t="s">
        <v>975</v>
      </c>
      <c r="C2026" s="2">
        <v>42735</v>
      </c>
      <c r="D2026" t="s">
        <v>1509</v>
      </c>
    </row>
    <row r="2027" spans="2:4" x14ac:dyDescent="0.25">
      <c r="B2027" s="1" t="s">
        <v>975</v>
      </c>
      <c r="C2027" s="2">
        <v>43100</v>
      </c>
      <c r="D2027">
        <v>180318437000</v>
      </c>
    </row>
    <row r="2028" spans="2:4" x14ac:dyDescent="0.25">
      <c r="B2028" s="1" t="s">
        <v>975</v>
      </c>
      <c r="C2028" s="2">
        <v>43465</v>
      </c>
      <c r="D2028">
        <v>41611946999.999802</v>
      </c>
    </row>
    <row r="2029" spans="2:4" x14ac:dyDescent="0.25">
      <c r="B2029" s="1" t="s">
        <v>975</v>
      </c>
      <c r="C2029" s="2">
        <v>43830</v>
      </c>
      <c r="D2029">
        <v>34143135999.999901</v>
      </c>
    </row>
    <row r="2030" spans="2:4" x14ac:dyDescent="0.25">
      <c r="B2030" s="1" t="s">
        <v>975</v>
      </c>
      <c r="C2030" s="2">
        <v>44196</v>
      </c>
      <c r="D2030">
        <v>51214703999.999901</v>
      </c>
    </row>
    <row r="2031" spans="2:4" x14ac:dyDescent="0.25">
      <c r="B2031" s="1" t="s">
        <v>975</v>
      </c>
      <c r="C2031" s="2">
        <v>44561</v>
      </c>
      <c r="D2031">
        <v>102429408000</v>
      </c>
    </row>
    <row r="2032" spans="2:4" x14ac:dyDescent="0.25">
      <c r="B2032" s="1" t="s">
        <v>975</v>
      </c>
      <c r="C2032" s="2">
        <v>44926</v>
      </c>
      <c r="D2032">
        <v>51236405145.762703</v>
      </c>
    </row>
    <row r="2033" spans="2:4" x14ac:dyDescent="0.25">
      <c r="B2033" s="1" t="s">
        <v>331</v>
      </c>
      <c r="C2033" s="2">
        <v>42735</v>
      </c>
      <c r="D2033" t="s">
        <v>1509</v>
      </c>
    </row>
    <row r="2034" spans="2:4" x14ac:dyDescent="0.25">
      <c r="B2034" s="1" t="s">
        <v>331</v>
      </c>
      <c r="C2034" s="2">
        <v>43100</v>
      </c>
      <c r="D2034">
        <v>554449999999.99805</v>
      </c>
    </row>
    <row r="2035" spans="2:4" x14ac:dyDescent="0.25">
      <c r="B2035" s="1" t="s">
        <v>331</v>
      </c>
      <c r="C2035" s="2">
        <v>43465</v>
      </c>
      <c r="D2035">
        <v>576239999999.99902</v>
      </c>
    </row>
    <row r="2036" spans="2:4" x14ac:dyDescent="0.25">
      <c r="B2036" s="1" t="s">
        <v>331</v>
      </c>
      <c r="C2036" s="2">
        <v>43830</v>
      </c>
      <c r="D2036">
        <v>1549800000000</v>
      </c>
    </row>
    <row r="2037" spans="2:4" x14ac:dyDescent="0.25">
      <c r="B2037" s="1" t="s">
        <v>331</v>
      </c>
      <c r="C2037" s="2">
        <v>44196</v>
      </c>
      <c r="D2037">
        <v>2069792000000</v>
      </c>
    </row>
    <row r="2038" spans="2:4" x14ac:dyDescent="0.25">
      <c r="B2038" s="1" t="s">
        <v>331</v>
      </c>
      <c r="C2038" s="2">
        <v>44561</v>
      </c>
      <c r="D2038">
        <v>1457600000000</v>
      </c>
    </row>
    <row r="2039" spans="2:4" x14ac:dyDescent="0.25">
      <c r="B2039" s="1" t="s">
        <v>331</v>
      </c>
      <c r="C2039" s="2">
        <v>44926</v>
      </c>
      <c r="D2039">
        <v>954728000000</v>
      </c>
    </row>
    <row r="2040" spans="2:4" x14ac:dyDescent="0.25">
      <c r="B2040" s="1" t="s">
        <v>976</v>
      </c>
      <c r="C2040" s="2">
        <v>42735</v>
      </c>
      <c r="D2040" t="s">
        <v>1509</v>
      </c>
    </row>
    <row r="2041" spans="2:4" x14ac:dyDescent="0.25">
      <c r="B2041" s="1" t="s">
        <v>976</v>
      </c>
      <c r="C2041" s="2">
        <v>43100</v>
      </c>
      <c r="D2041">
        <v>145500000000</v>
      </c>
    </row>
    <row r="2042" spans="2:4" x14ac:dyDescent="0.25">
      <c r="B2042" s="1" t="s">
        <v>976</v>
      </c>
      <c r="C2042" s="2">
        <v>43465</v>
      </c>
      <c r="D2042">
        <v>130500000000</v>
      </c>
    </row>
    <row r="2043" spans="2:4" x14ac:dyDescent="0.25">
      <c r="B2043" s="1" t="s">
        <v>976</v>
      </c>
      <c r="C2043" s="2">
        <v>43830</v>
      </c>
      <c r="D2043">
        <v>132000000000</v>
      </c>
    </row>
    <row r="2044" spans="2:4" x14ac:dyDescent="0.25">
      <c r="B2044" s="1" t="s">
        <v>976</v>
      </c>
      <c r="C2044" s="2">
        <v>44196</v>
      </c>
      <c r="D2044">
        <v>130500000000</v>
      </c>
    </row>
    <row r="2045" spans="2:4" x14ac:dyDescent="0.25">
      <c r="B2045" s="1" t="s">
        <v>976</v>
      </c>
      <c r="C2045" s="2">
        <v>44561</v>
      </c>
      <c r="D2045">
        <v>254999999999.99899</v>
      </c>
    </row>
    <row r="2046" spans="2:4" x14ac:dyDescent="0.25">
      <c r="B2046" s="1" t="s">
        <v>976</v>
      </c>
      <c r="C2046" s="2">
        <v>44926</v>
      </c>
      <c r="D2046">
        <v>115500000000</v>
      </c>
    </row>
    <row r="2047" spans="2:4" x14ac:dyDescent="0.25">
      <c r="B2047" s="1" t="s">
        <v>333</v>
      </c>
      <c r="C2047" s="2">
        <v>42735</v>
      </c>
      <c r="D2047" t="s">
        <v>1509</v>
      </c>
    </row>
    <row r="2048" spans="2:4" x14ac:dyDescent="0.25">
      <c r="B2048" s="1" t="s">
        <v>333</v>
      </c>
      <c r="C2048" s="2">
        <v>43100</v>
      </c>
      <c r="D2048">
        <v>9258407399999.9805</v>
      </c>
    </row>
    <row r="2049" spans="2:4" x14ac:dyDescent="0.25">
      <c r="B2049" s="1" t="s">
        <v>333</v>
      </c>
      <c r="C2049" s="2">
        <v>43465</v>
      </c>
      <c r="D2049">
        <v>8170925673999.9902</v>
      </c>
    </row>
    <row r="2050" spans="2:4" x14ac:dyDescent="0.25">
      <c r="B2050" s="1" t="s">
        <v>333</v>
      </c>
      <c r="C2050" s="2">
        <v>43830</v>
      </c>
      <c r="D2050">
        <v>6838709531499.9902</v>
      </c>
    </row>
    <row r="2051" spans="2:4" x14ac:dyDescent="0.25">
      <c r="B2051" s="1" t="s">
        <v>333</v>
      </c>
      <c r="C2051" s="2">
        <v>44196</v>
      </c>
      <c r="D2051">
        <v>13325522546000</v>
      </c>
    </row>
    <row r="2052" spans="2:4" x14ac:dyDescent="0.25">
      <c r="B2052" s="1" t="s">
        <v>333</v>
      </c>
      <c r="C2052" s="2">
        <v>44561</v>
      </c>
      <c r="D2052">
        <v>26840067570199.898</v>
      </c>
    </row>
    <row r="2053" spans="2:4" x14ac:dyDescent="0.25">
      <c r="B2053" s="1" t="s">
        <v>333</v>
      </c>
      <c r="C2053" s="2">
        <v>44926</v>
      </c>
      <c r="D2053">
        <v>22651280333900</v>
      </c>
    </row>
    <row r="2054" spans="2:4" x14ac:dyDescent="0.25">
      <c r="B2054" s="1" t="s">
        <v>335</v>
      </c>
      <c r="C2054" s="2">
        <v>42735</v>
      </c>
      <c r="D2054" t="s">
        <v>1509</v>
      </c>
    </row>
    <row r="2055" spans="2:4" x14ac:dyDescent="0.25">
      <c r="B2055" s="1" t="s">
        <v>335</v>
      </c>
      <c r="C2055" s="2">
        <v>43100</v>
      </c>
      <c r="D2055">
        <v>1239343868300</v>
      </c>
    </row>
    <row r="2056" spans="2:4" x14ac:dyDescent="0.25">
      <c r="B2056" s="1" t="s">
        <v>335</v>
      </c>
      <c r="C2056" s="2">
        <v>43465</v>
      </c>
      <c r="D2056">
        <v>1062618381500</v>
      </c>
    </row>
    <row r="2057" spans="2:4" x14ac:dyDescent="0.25">
      <c r="B2057" s="1" t="s">
        <v>335</v>
      </c>
      <c r="C2057" s="2">
        <v>43830</v>
      </c>
      <c r="D2057">
        <v>2427900359999.98</v>
      </c>
    </row>
    <row r="2058" spans="2:4" x14ac:dyDescent="0.25">
      <c r="B2058" s="1" t="s">
        <v>335</v>
      </c>
      <c r="C2058" s="2">
        <v>44196</v>
      </c>
      <c r="D2058">
        <v>5010371594400</v>
      </c>
    </row>
    <row r="2059" spans="2:4" x14ac:dyDescent="0.25">
      <c r="B2059" s="1" t="s">
        <v>335</v>
      </c>
      <c r="C2059" s="2">
        <v>44561</v>
      </c>
      <c r="D2059">
        <v>8140131274799.9805</v>
      </c>
    </row>
    <row r="2060" spans="2:4" x14ac:dyDescent="0.25">
      <c r="B2060" s="1" t="s">
        <v>335</v>
      </c>
      <c r="C2060" s="2">
        <v>44926</v>
      </c>
      <c r="D2060">
        <v>5765048301600</v>
      </c>
    </row>
    <row r="2061" spans="2:4" x14ac:dyDescent="0.25">
      <c r="B2061" s="1" t="s">
        <v>977</v>
      </c>
      <c r="C2061" s="2">
        <v>42735</v>
      </c>
      <c r="D2061" t="s">
        <v>1509</v>
      </c>
    </row>
    <row r="2062" spans="2:4" x14ac:dyDescent="0.25">
      <c r="B2062" s="1" t="s">
        <v>977</v>
      </c>
      <c r="C2062" s="2">
        <v>43100</v>
      </c>
      <c r="D2062">
        <v>1537492900000</v>
      </c>
    </row>
    <row r="2063" spans="2:4" x14ac:dyDescent="0.25">
      <c r="B2063" s="1" t="s">
        <v>977</v>
      </c>
      <c r="C2063" s="2">
        <v>43465</v>
      </c>
      <c r="D2063">
        <v>1272026500000</v>
      </c>
    </row>
    <row r="2064" spans="2:4" x14ac:dyDescent="0.25">
      <c r="B2064" s="1" t="s">
        <v>977</v>
      </c>
      <c r="C2064" s="2">
        <v>43830</v>
      </c>
      <c r="D2064">
        <v>5669999999999.9902</v>
      </c>
    </row>
    <row r="2065" spans="2:4" x14ac:dyDescent="0.25">
      <c r="B2065" s="1" t="s">
        <v>977</v>
      </c>
      <c r="C2065" s="2">
        <v>44196</v>
      </c>
      <c r="D2065">
        <v>10650000000000</v>
      </c>
    </row>
    <row r="2066" spans="2:4" x14ac:dyDescent="0.25">
      <c r="B2066" s="1" t="s">
        <v>977</v>
      </c>
      <c r="C2066" s="2">
        <v>44561</v>
      </c>
      <c r="D2066">
        <v>21780000000000</v>
      </c>
    </row>
    <row r="2067" spans="2:4" x14ac:dyDescent="0.25">
      <c r="B2067" s="1" t="s">
        <v>977</v>
      </c>
      <c r="C2067" s="2">
        <v>44926</v>
      </c>
      <c r="D2067">
        <v>10465430375465</v>
      </c>
    </row>
    <row r="2068" spans="2:4" x14ac:dyDescent="0.25">
      <c r="B2068" s="1" t="s">
        <v>337</v>
      </c>
      <c r="C2068" s="2">
        <v>42735</v>
      </c>
      <c r="D2068" t="s">
        <v>1509</v>
      </c>
    </row>
    <row r="2069" spans="2:4" x14ac:dyDescent="0.25">
      <c r="B2069" s="1" t="s">
        <v>337</v>
      </c>
      <c r="C2069" s="2">
        <v>43100</v>
      </c>
      <c r="D2069">
        <v>150453050000</v>
      </c>
    </row>
    <row r="2070" spans="2:4" x14ac:dyDescent="0.25">
      <c r="B2070" s="1" t="s">
        <v>337</v>
      </c>
      <c r="C2070" s="2">
        <v>43465</v>
      </c>
      <c r="D2070">
        <v>308426677900</v>
      </c>
    </row>
    <row r="2071" spans="2:4" x14ac:dyDescent="0.25">
      <c r="B2071" s="1" t="s">
        <v>337</v>
      </c>
      <c r="C2071" s="2">
        <v>43830</v>
      </c>
      <c r="D2071">
        <v>607789264999.99805</v>
      </c>
    </row>
    <row r="2072" spans="2:4" x14ac:dyDescent="0.25">
      <c r="B2072" s="1" t="s">
        <v>337</v>
      </c>
      <c r="C2072" s="2">
        <v>44196</v>
      </c>
      <c r="D2072">
        <v>577015125000</v>
      </c>
    </row>
    <row r="2073" spans="2:4" x14ac:dyDescent="0.25">
      <c r="B2073" s="1" t="s">
        <v>337</v>
      </c>
      <c r="C2073" s="2">
        <v>44561</v>
      </c>
      <c r="D2073">
        <v>572399003999.99902</v>
      </c>
    </row>
    <row r="2074" spans="2:4" x14ac:dyDescent="0.25">
      <c r="B2074" s="1" t="s">
        <v>337</v>
      </c>
      <c r="C2074" s="2">
        <v>44926</v>
      </c>
      <c r="D2074">
        <v>328850662600</v>
      </c>
    </row>
    <row r="2075" spans="2:4" x14ac:dyDescent="0.25">
      <c r="B2075" s="1" t="s">
        <v>340</v>
      </c>
      <c r="C2075" s="2">
        <v>42735</v>
      </c>
      <c r="D2075" t="s">
        <v>1509</v>
      </c>
    </row>
    <row r="2076" spans="2:4" x14ac:dyDescent="0.25">
      <c r="B2076" s="1" t="s">
        <v>340</v>
      </c>
      <c r="C2076" s="2">
        <v>43100</v>
      </c>
      <c r="D2076">
        <v>1045800000000</v>
      </c>
    </row>
    <row r="2077" spans="2:4" x14ac:dyDescent="0.25">
      <c r="B2077" s="1" t="s">
        <v>340</v>
      </c>
      <c r="C2077" s="2">
        <v>43465</v>
      </c>
      <c r="D2077">
        <v>2521124999999.98</v>
      </c>
    </row>
    <row r="2078" spans="2:4" x14ac:dyDescent="0.25">
      <c r="B2078" s="1" t="s">
        <v>340</v>
      </c>
      <c r="C2078" s="2">
        <v>43830</v>
      </c>
      <c r="D2078">
        <v>2863499999999.9902</v>
      </c>
    </row>
    <row r="2079" spans="2:4" x14ac:dyDescent="0.25">
      <c r="B2079" s="1" t="s">
        <v>340</v>
      </c>
      <c r="C2079" s="2">
        <v>44196</v>
      </c>
      <c r="D2079">
        <v>4010261440499.9902</v>
      </c>
    </row>
    <row r="2080" spans="2:4" x14ac:dyDescent="0.25">
      <c r="B2080" s="1" t="s">
        <v>340</v>
      </c>
      <c r="C2080" s="2">
        <v>44561</v>
      </c>
      <c r="D2080">
        <v>6959874920249.9805</v>
      </c>
    </row>
    <row r="2081" spans="2:4" x14ac:dyDescent="0.25">
      <c r="B2081" s="1" t="s">
        <v>340</v>
      </c>
      <c r="C2081" s="2">
        <v>44926</v>
      </c>
      <c r="D2081">
        <v>8226290730000</v>
      </c>
    </row>
    <row r="2082" spans="2:4" x14ac:dyDescent="0.25">
      <c r="B2082" s="1" t="s">
        <v>978</v>
      </c>
      <c r="C2082" s="2">
        <v>42735</v>
      </c>
      <c r="D2082" t="s">
        <v>1509</v>
      </c>
    </row>
    <row r="2083" spans="2:4" x14ac:dyDescent="0.25">
      <c r="B2083" s="1" t="s">
        <v>978</v>
      </c>
      <c r="C2083" s="2">
        <v>43100</v>
      </c>
      <c r="D2083" t="s">
        <v>1509</v>
      </c>
    </row>
    <row r="2084" spans="2:4" x14ac:dyDescent="0.25">
      <c r="B2084" s="1" t="s">
        <v>978</v>
      </c>
      <c r="C2084" s="2">
        <v>43465</v>
      </c>
      <c r="D2084">
        <v>11275000000000</v>
      </c>
    </row>
    <row r="2085" spans="2:4" x14ac:dyDescent="0.25">
      <c r="B2085" s="1" t="s">
        <v>978</v>
      </c>
      <c r="C2085" s="2">
        <v>43830</v>
      </c>
      <c r="D2085">
        <v>11765000000000</v>
      </c>
    </row>
    <row r="2086" spans="2:4" x14ac:dyDescent="0.25">
      <c r="B2086" s="1" t="s">
        <v>978</v>
      </c>
      <c r="C2086" s="2">
        <v>44196</v>
      </c>
      <c r="D2086">
        <v>15232750000000</v>
      </c>
    </row>
    <row r="2087" spans="2:4" x14ac:dyDescent="0.25">
      <c r="B2087" s="1" t="s">
        <v>978</v>
      </c>
      <c r="C2087" s="2">
        <v>44561</v>
      </c>
      <c r="D2087">
        <v>17020862300000</v>
      </c>
    </row>
    <row r="2088" spans="2:4" x14ac:dyDescent="0.25">
      <c r="B2088" s="1" t="s">
        <v>978</v>
      </c>
      <c r="C2088" s="2">
        <v>44926</v>
      </c>
      <c r="D2088">
        <v>10736699688000</v>
      </c>
    </row>
    <row r="2089" spans="2:4" x14ac:dyDescent="0.25">
      <c r="B2089" s="1" t="s">
        <v>342</v>
      </c>
      <c r="C2089" s="2">
        <v>42735</v>
      </c>
      <c r="D2089" t="s">
        <v>1509</v>
      </c>
    </row>
    <row r="2090" spans="2:4" x14ac:dyDescent="0.25">
      <c r="B2090" s="1" t="s">
        <v>342</v>
      </c>
      <c r="C2090" s="2">
        <v>43100</v>
      </c>
      <c r="D2090" t="s">
        <v>1509</v>
      </c>
    </row>
    <row r="2091" spans="2:4" x14ac:dyDescent="0.25">
      <c r="B2091" s="1" t="s">
        <v>342</v>
      </c>
      <c r="C2091" s="2">
        <v>43465</v>
      </c>
      <c r="D2091">
        <v>7484840367999.9902</v>
      </c>
    </row>
    <row r="2092" spans="2:4" x14ac:dyDescent="0.25">
      <c r="B2092" s="1" t="s">
        <v>342</v>
      </c>
      <c r="C2092" s="2">
        <v>43830</v>
      </c>
      <c r="D2092">
        <v>26814429819999.898</v>
      </c>
    </row>
    <row r="2093" spans="2:4" x14ac:dyDescent="0.25">
      <c r="B2093" s="1" t="s">
        <v>342</v>
      </c>
      <c r="C2093" s="2">
        <v>44196</v>
      </c>
      <c r="D2093">
        <v>31849453760000</v>
      </c>
    </row>
    <row r="2094" spans="2:4" x14ac:dyDescent="0.25">
      <c r="B2094" s="1" t="s">
        <v>342</v>
      </c>
      <c r="C2094" s="2">
        <v>44561</v>
      </c>
      <c r="D2094">
        <v>40982753000000</v>
      </c>
    </row>
    <row r="2095" spans="2:4" x14ac:dyDescent="0.25">
      <c r="B2095" s="1" t="s">
        <v>342</v>
      </c>
      <c r="C2095" s="2">
        <v>44926</v>
      </c>
      <c r="D2095">
        <v>24940932540000</v>
      </c>
    </row>
    <row r="2096" spans="2:4" x14ac:dyDescent="0.25">
      <c r="B2096" s="1" t="s">
        <v>344</v>
      </c>
      <c r="C2096" s="2">
        <v>42735</v>
      </c>
      <c r="D2096" t="s">
        <v>1509</v>
      </c>
    </row>
    <row r="2097" spans="2:4" x14ac:dyDescent="0.25">
      <c r="B2097" s="1" t="s">
        <v>344</v>
      </c>
      <c r="C2097" s="2">
        <v>43100</v>
      </c>
      <c r="D2097" t="s">
        <v>1509</v>
      </c>
    </row>
    <row r="2098" spans="2:4" x14ac:dyDescent="0.25">
      <c r="B2098" s="1" t="s">
        <v>344</v>
      </c>
      <c r="C2098" s="2">
        <v>43465</v>
      </c>
      <c r="D2098">
        <v>76501190799.999893</v>
      </c>
    </row>
    <row r="2099" spans="2:4" x14ac:dyDescent="0.25">
      <c r="B2099" s="1" t="s">
        <v>344</v>
      </c>
      <c r="C2099" s="2">
        <v>43830</v>
      </c>
      <c r="D2099">
        <v>10271707939200</v>
      </c>
    </row>
    <row r="2100" spans="2:4" x14ac:dyDescent="0.25">
      <c r="B2100" s="1" t="s">
        <v>344</v>
      </c>
      <c r="C2100" s="2">
        <v>44196</v>
      </c>
      <c r="D2100">
        <v>18724467597500</v>
      </c>
    </row>
    <row r="2101" spans="2:4" x14ac:dyDescent="0.25">
      <c r="B2101" s="1" t="s">
        <v>344</v>
      </c>
      <c r="C2101" s="2">
        <v>44561</v>
      </c>
      <c r="D2101">
        <v>44039947403199.797</v>
      </c>
    </row>
    <row r="2102" spans="2:4" x14ac:dyDescent="0.25">
      <c r="B2102" s="1" t="s">
        <v>344</v>
      </c>
      <c r="C2102" s="2">
        <v>44926</v>
      </c>
      <c r="D2102">
        <v>20334771632600</v>
      </c>
    </row>
    <row r="2103" spans="2:4" x14ac:dyDescent="0.25">
      <c r="B2103" s="1" t="s">
        <v>347</v>
      </c>
      <c r="C2103" s="2">
        <v>42735</v>
      </c>
      <c r="D2103" t="s">
        <v>1509</v>
      </c>
    </row>
    <row r="2104" spans="2:4" x14ac:dyDescent="0.25">
      <c r="B2104" s="1" t="s">
        <v>347</v>
      </c>
      <c r="C2104" s="2">
        <v>43100</v>
      </c>
      <c r="D2104" t="s">
        <v>1509</v>
      </c>
    </row>
    <row r="2105" spans="2:4" x14ac:dyDescent="0.25">
      <c r="B2105" s="1" t="s">
        <v>347</v>
      </c>
      <c r="C2105" s="2">
        <v>43465</v>
      </c>
      <c r="D2105">
        <v>599586459999.99805</v>
      </c>
    </row>
    <row r="2106" spans="2:4" x14ac:dyDescent="0.25">
      <c r="B2106" s="1" t="s">
        <v>347</v>
      </c>
      <c r="C2106" s="2">
        <v>43830</v>
      </c>
      <c r="D2106">
        <v>31153499999999.801</v>
      </c>
    </row>
    <row r="2107" spans="2:4" x14ac:dyDescent="0.25">
      <c r="B2107" s="1" t="s">
        <v>347</v>
      </c>
      <c r="C2107" s="2">
        <v>44196</v>
      </c>
      <c r="D2107">
        <v>42642000000000</v>
      </c>
    </row>
    <row r="2108" spans="2:4" x14ac:dyDescent="0.25">
      <c r="B2108" s="1" t="s">
        <v>347</v>
      </c>
      <c r="C2108" s="2">
        <v>44561</v>
      </c>
      <c r="D2108">
        <v>66240000000000</v>
      </c>
    </row>
    <row r="2109" spans="2:4" x14ac:dyDescent="0.25">
      <c r="B2109" s="1" t="s">
        <v>347</v>
      </c>
      <c r="C2109" s="2">
        <v>44926</v>
      </c>
      <c r="D2109">
        <v>83421000000000</v>
      </c>
    </row>
    <row r="2110" spans="2:4" x14ac:dyDescent="0.25">
      <c r="B2110" s="1" t="s">
        <v>349</v>
      </c>
      <c r="C2110" s="2">
        <v>42735</v>
      </c>
      <c r="D2110" t="s">
        <v>1509</v>
      </c>
    </row>
    <row r="2111" spans="2:4" x14ac:dyDescent="0.25">
      <c r="B2111" s="1" t="s">
        <v>349</v>
      </c>
      <c r="C2111" s="2">
        <v>43100</v>
      </c>
      <c r="D2111" t="s">
        <v>1509</v>
      </c>
    </row>
    <row r="2112" spans="2:4" x14ac:dyDescent="0.25">
      <c r="B2112" s="1" t="s">
        <v>349</v>
      </c>
      <c r="C2112" s="2">
        <v>43465</v>
      </c>
      <c r="D2112">
        <v>90386907336000</v>
      </c>
    </row>
    <row r="2113" spans="2:4" x14ac:dyDescent="0.25">
      <c r="B2113" s="1" t="s">
        <v>349</v>
      </c>
      <c r="C2113" s="2">
        <v>43830</v>
      </c>
      <c r="D2113">
        <v>82428296105099.906</v>
      </c>
    </row>
    <row r="2114" spans="2:4" x14ac:dyDescent="0.25">
      <c r="B2114" s="1" t="s">
        <v>349</v>
      </c>
      <c r="C2114" s="2">
        <v>44196</v>
      </c>
      <c r="D2114">
        <v>110404546245000</v>
      </c>
    </row>
    <row r="2115" spans="2:4" x14ac:dyDescent="0.25">
      <c r="B2115" s="1" t="s">
        <v>349</v>
      </c>
      <c r="C2115" s="2">
        <v>44561</v>
      </c>
      <c r="D2115">
        <v>175545739900000</v>
      </c>
    </row>
    <row r="2116" spans="2:4" x14ac:dyDescent="0.25">
      <c r="B2116" s="1" t="s">
        <v>349</v>
      </c>
      <c r="C2116" s="2">
        <v>44926</v>
      </c>
      <c r="D2116">
        <v>90920615586900</v>
      </c>
    </row>
    <row r="2117" spans="2:4" x14ac:dyDescent="0.25">
      <c r="B2117" s="1" t="s">
        <v>351</v>
      </c>
      <c r="C2117" s="2">
        <v>42735</v>
      </c>
      <c r="D2117" t="s">
        <v>1509</v>
      </c>
    </row>
    <row r="2118" spans="2:4" x14ac:dyDescent="0.25">
      <c r="B2118" s="1" t="s">
        <v>351</v>
      </c>
      <c r="C2118" s="2">
        <v>43100</v>
      </c>
      <c r="D2118" t="s">
        <v>1509</v>
      </c>
    </row>
    <row r="2119" spans="2:4" x14ac:dyDescent="0.25">
      <c r="B2119" s="1" t="s">
        <v>351</v>
      </c>
      <c r="C2119" s="2">
        <v>43465</v>
      </c>
      <c r="D2119">
        <v>1317929609300</v>
      </c>
    </row>
    <row r="2120" spans="2:4" x14ac:dyDescent="0.25">
      <c r="B2120" s="1" t="s">
        <v>351</v>
      </c>
      <c r="C2120" s="2">
        <v>43830</v>
      </c>
      <c r="D2120">
        <v>42399999999999.898</v>
      </c>
    </row>
    <row r="2121" spans="2:4" x14ac:dyDescent="0.25">
      <c r="B2121" s="1" t="s">
        <v>351</v>
      </c>
      <c r="C2121" s="2">
        <v>44196</v>
      </c>
      <c r="D2121">
        <v>119800000000000</v>
      </c>
    </row>
    <row r="2122" spans="2:4" x14ac:dyDescent="0.25">
      <c r="B2122" s="1" t="s">
        <v>351</v>
      </c>
      <c r="C2122" s="2">
        <v>44561</v>
      </c>
      <c r="D2122">
        <v>147800000000000</v>
      </c>
    </row>
    <row r="2123" spans="2:4" x14ac:dyDescent="0.25">
      <c r="B2123" s="1" t="s">
        <v>351</v>
      </c>
      <c r="C2123" s="2">
        <v>44926</v>
      </c>
      <c r="D2123">
        <v>55200000000000</v>
      </c>
    </row>
    <row r="2124" spans="2:4" x14ac:dyDescent="0.25">
      <c r="B2124" s="1" t="s">
        <v>353</v>
      </c>
      <c r="C2124" s="2">
        <v>42735</v>
      </c>
      <c r="D2124" t="s">
        <v>1509</v>
      </c>
    </row>
    <row r="2125" spans="2:4" x14ac:dyDescent="0.25">
      <c r="B2125" s="1" t="s">
        <v>353</v>
      </c>
      <c r="C2125" s="2">
        <v>43100</v>
      </c>
      <c r="D2125" t="s">
        <v>1509</v>
      </c>
    </row>
    <row r="2126" spans="2:4" x14ac:dyDescent="0.25">
      <c r="B2126" s="1" t="s">
        <v>353</v>
      </c>
      <c r="C2126" s="2">
        <v>43465</v>
      </c>
      <c r="D2126">
        <v>12300000000</v>
      </c>
    </row>
    <row r="2127" spans="2:4" x14ac:dyDescent="0.25">
      <c r="B2127" s="1" t="s">
        <v>353</v>
      </c>
      <c r="C2127" s="2">
        <v>43830</v>
      </c>
      <c r="D2127">
        <v>35099999999.999901</v>
      </c>
    </row>
    <row r="2128" spans="2:4" x14ac:dyDescent="0.25">
      <c r="B2128" s="1" t="s">
        <v>353</v>
      </c>
      <c r="C2128" s="2">
        <v>44196</v>
      </c>
      <c r="D2128">
        <v>499999999999.99902</v>
      </c>
    </row>
    <row r="2129" spans="2:4" x14ac:dyDescent="0.25">
      <c r="B2129" s="1" t="s">
        <v>353</v>
      </c>
      <c r="C2129" s="2">
        <v>44561</v>
      </c>
      <c r="D2129">
        <v>499999999999.99902</v>
      </c>
    </row>
    <row r="2130" spans="2:4" x14ac:dyDescent="0.25">
      <c r="B2130" s="1" t="s">
        <v>353</v>
      </c>
      <c r="C2130" s="2">
        <v>44926</v>
      </c>
      <c r="D2130">
        <v>174200000000</v>
      </c>
    </row>
    <row r="2131" spans="2:4" x14ac:dyDescent="0.25">
      <c r="B2131" s="1" t="s">
        <v>979</v>
      </c>
      <c r="C2131" s="2">
        <v>42735</v>
      </c>
      <c r="D2131" t="s">
        <v>1509</v>
      </c>
    </row>
    <row r="2132" spans="2:4" x14ac:dyDescent="0.25">
      <c r="B2132" s="1" t="s">
        <v>979</v>
      </c>
      <c r="C2132" s="2">
        <v>43100</v>
      </c>
      <c r="D2132" t="s">
        <v>1509</v>
      </c>
    </row>
    <row r="2133" spans="2:4" x14ac:dyDescent="0.25">
      <c r="B2133" s="1" t="s">
        <v>979</v>
      </c>
      <c r="C2133" s="2">
        <v>43465</v>
      </c>
      <c r="D2133">
        <v>600003999999.99902</v>
      </c>
    </row>
    <row r="2134" spans="2:4" x14ac:dyDescent="0.25">
      <c r="B2134" s="1" t="s">
        <v>979</v>
      </c>
      <c r="C2134" s="2">
        <v>43830</v>
      </c>
      <c r="D2134">
        <v>570003799999.99902</v>
      </c>
    </row>
    <row r="2135" spans="2:4" x14ac:dyDescent="0.25">
      <c r="B2135" s="1" t="s">
        <v>979</v>
      </c>
      <c r="C2135" s="2">
        <v>44196</v>
      </c>
      <c r="D2135">
        <v>522003480000</v>
      </c>
    </row>
    <row r="2136" spans="2:4" x14ac:dyDescent="0.25">
      <c r="B2136" s="1" t="s">
        <v>979</v>
      </c>
      <c r="C2136" s="2">
        <v>44561</v>
      </c>
      <c r="D2136">
        <v>4377516999999.9902</v>
      </c>
    </row>
    <row r="2137" spans="2:4" x14ac:dyDescent="0.25">
      <c r="B2137" s="1" t="s">
        <v>979</v>
      </c>
      <c r="C2137" s="2">
        <v>44926</v>
      </c>
      <c r="D2137">
        <v>1298354957389.8301</v>
      </c>
    </row>
    <row r="2138" spans="2:4" x14ac:dyDescent="0.25">
      <c r="B2138" s="1" t="s">
        <v>356</v>
      </c>
      <c r="C2138" s="2">
        <v>42735</v>
      </c>
      <c r="D2138" t="s">
        <v>1509</v>
      </c>
    </row>
    <row r="2139" spans="2:4" x14ac:dyDescent="0.25">
      <c r="B2139" s="1" t="s">
        <v>356</v>
      </c>
      <c r="C2139" s="2">
        <v>43100</v>
      </c>
      <c r="D2139" t="s">
        <v>1509</v>
      </c>
    </row>
    <row r="2140" spans="2:4" x14ac:dyDescent="0.25">
      <c r="B2140" s="1" t="s">
        <v>356</v>
      </c>
      <c r="C2140" s="2">
        <v>43465</v>
      </c>
      <c r="D2140">
        <v>1200000000000</v>
      </c>
    </row>
    <row r="2141" spans="2:4" x14ac:dyDescent="0.25">
      <c r="B2141" s="1" t="s">
        <v>356</v>
      </c>
      <c r="C2141" s="2">
        <v>43830</v>
      </c>
      <c r="D2141">
        <v>1350000000000</v>
      </c>
    </row>
    <row r="2142" spans="2:4" x14ac:dyDescent="0.25">
      <c r="B2142" s="1" t="s">
        <v>356</v>
      </c>
      <c r="C2142" s="2">
        <v>44196</v>
      </c>
      <c r="D2142">
        <v>2596816397000</v>
      </c>
    </row>
    <row r="2143" spans="2:4" x14ac:dyDescent="0.25">
      <c r="B2143" s="1" t="s">
        <v>356</v>
      </c>
      <c r="C2143" s="2">
        <v>44561</v>
      </c>
      <c r="D2143">
        <v>5850386457599.9902</v>
      </c>
    </row>
    <row r="2144" spans="2:4" x14ac:dyDescent="0.25">
      <c r="B2144" s="1" t="s">
        <v>356</v>
      </c>
      <c r="C2144" s="2">
        <v>44926</v>
      </c>
      <c r="D2144">
        <v>2977022982880</v>
      </c>
    </row>
    <row r="2145" spans="2:4" x14ac:dyDescent="0.25">
      <c r="B2145" s="1" t="s">
        <v>358</v>
      </c>
      <c r="C2145" s="2">
        <v>42735</v>
      </c>
      <c r="D2145" t="s">
        <v>1509</v>
      </c>
    </row>
    <row r="2146" spans="2:4" x14ac:dyDescent="0.25">
      <c r="B2146" s="1" t="s">
        <v>358</v>
      </c>
      <c r="C2146" s="2">
        <v>43100</v>
      </c>
      <c r="D2146" t="s">
        <v>1509</v>
      </c>
    </row>
    <row r="2147" spans="2:4" x14ac:dyDescent="0.25">
      <c r="B2147" s="1" t="s">
        <v>358</v>
      </c>
      <c r="C2147" s="2">
        <v>43465</v>
      </c>
      <c r="D2147">
        <v>364999999999.99799</v>
      </c>
    </row>
    <row r="2148" spans="2:4" x14ac:dyDescent="0.25">
      <c r="B2148" s="1" t="s">
        <v>358</v>
      </c>
      <c r="C2148" s="2">
        <v>43830</v>
      </c>
      <c r="D2148">
        <v>801599983300</v>
      </c>
    </row>
    <row r="2149" spans="2:4" x14ac:dyDescent="0.25">
      <c r="B2149" s="1" t="s">
        <v>358</v>
      </c>
      <c r="C2149" s="2">
        <v>44196</v>
      </c>
      <c r="D2149">
        <v>1833210441700</v>
      </c>
    </row>
    <row r="2150" spans="2:4" x14ac:dyDescent="0.25">
      <c r="B2150" s="1" t="s">
        <v>358</v>
      </c>
      <c r="C2150" s="2">
        <v>44561</v>
      </c>
      <c r="D2150">
        <v>1580536177500</v>
      </c>
    </row>
    <row r="2151" spans="2:4" x14ac:dyDescent="0.25">
      <c r="B2151" s="1" t="s">
        <v>358</v>
      </c>
      <c r="C2151" s="2">
        <v>44926</v>
      </c>
      <c r="D2151">
        <v>2195039847000</v>
      </c>
    </row>
    <row r="2152" spans="2:4" x14ac:dyDescent="0.25">
      <c r="B2152" s="1" t="s">
        <v>1522</v>
      </c>
      <c r="C2152" s="2">
        <v>42735</v>
      </c>
      <c r="D2152" t="s">
        <v>1509</v>
      </c>
    </row>
    <row r="2153" spans="2:4" x14ac:dyDescent="0.25">
      <c r="B2153" s="1" t="s">
        <v>1522</v>
      </c>
      <c r="C2153" s="2">
        <v>43100</v>
      </c>
      <c r="D2153" t="s">
        <v>1509</v>
      </c>
    </row>
    <row r="2154" spans="2:4" x14ac:dyDescent="0.25">
      <c r="B2154" s="1" t="s">
        <v>1522</v>
      </c>
      <c r="C2154" s="2">
        <v>43465</v>
      </c>
      <c r="D2154" t="s">
        <v>1509</v>
      </c>
    </row>
    <row r="2155" spans="2:4" x14ac:dyDescent="0.25">
      <c r="B2155" s="1" t="s">
        <v>1522</v>
      </c>
      <c r="C2155" s="2">
        <v>43830</v>
      </c>
      <c r="D2155" t="s">
        <v>1509</v>
      </c>
    </row>
    <row r="2156" spans="2:4" x14ac:dyDescent="0.25">
      <c r="B2156" s="1" t="s">
        <v>1522</v>
      </c>
      <c r="C2156" s="2">
        <v>44196</v>
      </c>
      <c r="D2156">
        <v>865776499999.99805</v>
      </c>
    </row>
    <row r="2157" spans="2:4" x14ac:dyDescent="0.25">
      <c r="B2157" s="1" t="s">
        <v>1522</v>
      </c>
      <c r="C2157" s="2">
        <v>44561</v>
      </c>
      <c r="D2157">
        <v>643699999999.99805</v>
      </c>
    </row>
    <row r="2158" spans="2:4" x14ac:dyDescent="0.25">
      <c r="B2158" s="1" t="s">
        <v>1522</v>
      </c>
      <c r="C2158" s="2">
        <v>44926</v>
      </c>
      <c r="D2158">
        <v>445762250000</v>
      </c>
    </row>
    <row r="2159" spans="2:4" x14ac:dyDescent="0.25">
      <c r="B2159" s="1" t="s">
        <v>1524</v>
      </c>
      <c r="C2159" s="2">
        <v>42735</v>
      </c>
      <c r="D2159" t="s">
        <v>1509</v>
      </c>
    </row>
    <row r="2160" spans="2:4" x14ac:dyDescent="0.25">
      <c r="B2160" s="1" t="s">
        <v>1524</v>
      </c>
      <c r="C2160" s="2">
        <v>43100</v>
      </c>
      <c r="D2160" t="s">
        <v>1509</v>
      </c>
    </row>
    <row r="2161" spans="2:4" x14ac:dyDescent="0.25">
      <c r="B2161" s="1" t="s">
        <v>1524</v>
      </c>
      <c r="C2161" s="2">
        <v>43465</v>
      </c>
      <c r="D2161" t="s">
        <v>1509</v>
      </c>
    </row>
    <row r="2162" spans="2:4" x14ac:dyDescent="0.25">
      <c r="B2162" s="1" t="s">
        <v>1524</v>
      </c>
      <c r="C2162" s="2">
        <v>43830</v>
      </c>
      <c r="D2162" t="s">
        <v>1509</v>
      </c>
    </row>
    <row r="2163" spans="2:4" x14ac:dyDescent="0.25">
      <c r="B2163" s="1" t="s">
        <v>1524</v>
      </c>
      <c r="C2163" s="2">
        <v>44196</v>
      </c>
      <c r="D2163" t="s">
        <v>1509</v>
      </c>
    </row>
    <row r="2164" spans="2:4" x14ac:dyDescent="0.25">
      <c r="B2164" s="1" t="s">
        <v>1524</v>
      </c>
      <c r="C2164" s="2">
        <v>44561</v>
      </c>
      <c r="D2164" t="s">
        <v>1509</v>
      </c>
    </row>
    <row r="2165" spans="2:4" x14ac:dyDescent="0.25">
      <c r="B2165" s="1" t="s">
        <v>1524</v>
      </c>
      <c r="C2165" s="2">
        <v>44926</v>
      </c>
      <c r="D2165">
        <v>216000000000</v>
      </c>
    </row>
    <row r="2166" spans="2:4" x14ac:dyDescent="0.25">
      <c r="B2166" s="1" t="s">
        <v>980</v>
      </c>
      <c r="C2166" s="2">
        <v>42735</v>
      </c>
      <c r="D2166" t="s">
        <v>1509</v>
      </c>
    </row>
    <row r="2167" spans="2:4" x14ac:dyDescent="0.25">
      <c r="B2167" s="1" t="s">
        <v>980</v>
      </c>
      <c r="C2167" s="2">
        <v>43100</v>
      </c>
      <c r="D2167" t="s">
        <v>1509</v>
      </c>
    </row>
    <row r="2168" spans="2:4" x14ac:dyDescent="0.25">
      <c r="B2168" s="1" t="s">
        <v>980</v>
      </c>
      <c r="C2168" s="2">
        <v>43465</v>
      </c>
      <c r="D2168" t="s">
        <v>1509</v>
      </c>
    </row>
    <row r="2169" spans="2:4" x14ac:dyDescent="0.25">
      <c r="B2169" s="1" t="s">
        <v>980</v>
      </c>
      <c r="C2169" s="2">
        <v>43830</v>
      </c>
      <c r="D2169" t="s">
        <v>1509</v>
      </c>
    </row>
    <row r="2170" spans="2:4" x14ac:dyDescent="0.25">
      <c r="B2170" s="1" t="s">
        <v>980</v>
      </c>
      <c r="C2170" s="2">
        <v>44196</v>
      </c>
      <c r="D2170" t="s">
        <v>1509</v>
      </c>
    </row>
    <row r="2171" spans="2:4" x14ac:dyDescent="0.25">
      <c r="B2171" s="1" t="s">
        <v>980</v>
      </c>
      <c r="C2171" s="2">
        <v>44561</v>
      </c>
      <c r="D2171" t="s">
        <v>1509</v>
      </c>
    </row>
    <row r="2172" spans="2:4" x14ac:dyDescent="0.25">
      <c r="B2172" s="1" t="s">
        <v>980</v>
      </c>
      <c r="C2172" s="2">
        <v>44926</v>
      </c>
      <c r="D2172">
        <v>102000000000</v>
      </c>
    </row>
    <row r="2173" spans="2:4" x14ac:dyDescent="0.25">
      <c r="B2173" s="1" t="s">
        <v>981</v>
      </c>
      <c r="C2173" s="2">
        <v>42735</v>
      </c>
      <c r="D2173" t="s">
        <v>1509</v>
      </c>
    </row>
    <row r="2174" spans="2:4" x14ac:dyDescent="0.25">
      <c r="B2174" s="1" t="s">
        <v>981</v>
      </c>
      <c r="C2174" s="2">
        <v>43100</v>
      </c>
      <c r="D2174" t="s">
        <v>1509</v>
      </c>
    </row>
    <row r="2175" spans="2:4" x14ac:dyDescent="0.25">
      <c r="B2175" s="1" t="s">
        <v>981</v>
      </c>
      <c r="C2175" s="2">
        <v>43465</v>
      </c>
      <c r="D2175" t="s">
        <v>1509</v>
      </c>
    </row>
    <row r="2176" spans="2:4" x14ac:dyDescent="0.25">
      <c r="B2176" s="1" t="s">
        <v>981</v>
      </c>
      <c r="C2176" s="2">
        <v>43830</v>
      </c>
      <c r="D2176" t="s">
        <v>1509</v>
      </c>
    </row>
    <row r="2177" spans="2:4" x14ac:dyDescent="0.25">
      <c r="B2177" s="1" t="s">
        <v>981</v>
      </c>
      <c r="C2177" s="2">
        <v>44196</v>
      </c>
      <c r="D2177" t="s">
        <v>1509</v>
      </c>
    </row>
    <row r="2178" spans="2:4" x14ac:dyDescent="0.25">
      <c r="B2178" s="1" t="s">
        <v>981</v>
      </c>
      <c r="C2178" s="2">
        <v>44561</v>
      </c>
      <c r="D2178" t="s">
        <v>1509</v>
      </c>
    </row>
    <row r="2179" spans="2:4" x14ac:dyDescent="0.25">
      <c r="B2179" s="1" t="s">
        <v>981</v>
      </c>
      <c r="C2179" s="2">
        <v>44926</v>
      </c>
      <c r="D2179">
        <v>456320000000</v>
      </c>
    </row>
    <row r="2180" spans="2:4" x14ac:dyDescent="0.25">
      <c r="B2180" s="1" t="s">
        <v>982</v>
      </c>
      <c r="C2180" s="2">
        <v>42735</v>
      </c>
      <c r="D2180" t="s">
        <v>1509</v>
      </c>
    </row>
    <row r="2181" spans="2:4" x14ac:dyDescent="0.25">
      <c r="B2181" s="1" t="s">
        <v>982</v>
      </c>
      <c r="C2181" s="2">
        <v>43100</v>
      </c>
      <c r="D2181" t="s">
        <v>1509</v>
      </c>
    </row>
    <row r="2182" spans="2:4" x14ac:dyDescent="0.25">
      <c r="B2182" s="1" t="s">
        <v>982</v>
      </c>
      <c r="C2182" s="2">
        <v>43465</v>
      </c>
      <c r="D2182" t="s">
        <v>1509</v>
      </c>
    </row>
    <row r="2183" spans="2:4" x14ac:dyDescent="0.25">
      <c r="B2183" s="1" t="s">
        <v>982</v>
      </c>
      <c r="C2183" s="2">
        <v>43830</v>
      </c>
      <c r="D2183" t="s">
        <v>1509</v>
      </c>
    </row>
    <row r="2184" spans="2:4" x14ac:dyDescent="0.25">
      <c r="B2184" s="1" t="s">
        <v>982</v>
      </c>
      <c r="C2184" s="2">
        <v>44196</v>
      </c>
      <c r="D2184" t="s">
        <v>1509</v>
      </c>
    </row>
    <row r="2185" spans="2:4" x14ac:dyDescent="0.25">
      <c r="B2185" s="1" t="s">
        <v>982</v>
      </c>
      <c r="C2185" s="2">
        <v>44561</v>
      </c>
      <c r="D2185" t="s">
        <v>1509</v>
      </c>
    </row>
    <row r="2186" spans="2:4" x14ac:dyDescent="0.25">
      <c r="B2186" s="1" t="s">
        <v>982</v>
      </c>
      <c r="C2186" s="2">
        <v>44926</v>
      </c>
      <c r="D2186">
        <v>35919641600</v>
      </c>
    </row>
    <row r="2187" spans="2:4" x14ac:dyDescent="0.25">
      <c r="B2187" s="1" t="s">
        <v>361</v>
      </c>
      <c r="C2187" s="2">
        <v>42735</v>
      </c>
      <c r="D2187" t="s">
        <v>1509</v>
      </c>
    </row>
    <row r="2188" spans="2:4" x14ac:dyDescent="0.25">
      <c r="B2188" s="1" t="s">
        <v>361</v>
      </c>
      <c r="C2188" s="2">
        <v>43100</v>
      </c>
      <c r="D2188" t="s">
        <v>1509</v>
      </c>
    </row>
    <row r="2189" spans="2:4" x14ac:dyDescent="0.25">
      <c r="B2189" s="1" t="s">
        <v>361</v>
      </c>
      <c r="C2189" s="2">
        <v>43465</v>
      </c>
      <c r="D2189" t="s">
        <v>1509</v>
      </c>
    </row>
    <row r="2190" spans="2:4" x14ac:dyDescent="0.25">
      <c r="B2190" s="1" t="s">
        <v>361</v>
      </c>
      <c r="C2190" s="2">
        <v>43830</v>
      </c>
      <c r="D2190" t="s">
        <v>1509</v>
      </c>
    </row>
    <row r="2191" spans="2:4" x14ac:dyDescent="0.25">
      <c r="B2191" s="1" t="s">
        <v>361</v>
      </c>
      <c r="C2191" s="2">
        <v>44196</v>
      </c>
      <c r="D2191" t="s">
        <v>1509</v>
      </c>
    </row>
    <row r="2192" spans="2:4" x14ac:dyDescent="0.25">
      <c r="B2192" s="1" t="s">
        <v>361</v>
      </c>
      <c r="C2192" s="2">
        <v>44561</v>
      </c>
      <c r="D2192" t="s">
        <v>1509</v>
      </c>
    </row>
    <row r="2193" spans="2:4" x14ac:dyDescent="0.25">
      <c r="B2193" s="1" t="s">
        <v>361</v>
      </c>
      <c r="C2193" s="2">
        <v>44926</v>
      </c>
      <c r="D2193">
        <v>159720000000</v>
      </c>
    </row>
    <row r="2194" spans="2:4" x14ac:dyDescent="0.25">
      <c r="B2194" s="1" t="s">
        <v>363</v>
      </c>
      <c r="C2194" s="2">
        <v>42735</v>
      </c>
      <c r="D2194" t="s">
        <v>1509</v>
      </c>
    </row>
    <row r="2195" spans="2:4" x14ac:dyDescent="0.25">
      <c r="B2195" s="1" t="s">
        <v>363</v>
      </c>
      <c r="C2195" s="2">
        <v>43100</v>
      </c>
      <c r="D2195" t="s">
        <v>1509</v>
      </c>
    </row>
    <row r="2196" spans="2:4" x14ac:dyDescent="0.25">
      <c r="B2196" s="1" t="s">
        <v>363</v>
      </c>
      <c r="C2196" s="2">
        <v>43465</v>
      </c>
      <c r="D2196" t="s">
        <v>1509</v>
      </c>
    </row>
    <row r="2197" spans="2:4" x14ac:dyDescent="0.25">
      <c r="B2197" s="1" t="s">
        <v>363</v>
      </c>
      <c r="C2197" s="2">
        <v>43830</v>
      </c>
      <c r="D2197" t="s">
        <v>1509</v>
      </c>
    </row>
    <row r="2198" spans="2:4" x14ac:dyDescent="0.25">
      <c r="B2198" s="1" t="s">
        <v>363</v>
      </c>
      <c r="C2198" s="2">
        <v>44196</v>
      </c>
      <c r="D2198" t="s">
        <v>1509</v>
      </c>
    </row>
    <row r="2199" spans="2:4" x14ac:dyDescent="0.25">
      <c r="B2199" s="1" t="s">
        <v>363</v>
      </c>
      <c r="C2199" s="2">
        <v>44561</v>
      </c>
      <c r="D2199">
        <v>3205799999999.98</v>
      </c>
    </row>
    <row r="2200" spans="2:4" x14ac:dyDescent="0.25">
      <c r="B2200" s="1" t="s">
        <v>363</v>
      </c>
      <c r="C2200" s="2">
        <v>44926</v>
      </c>
      <c r="D2200">
        <v>2633592000000</v>
      </c>
    </row>
    <row r="2201" spans="2:4" x14ac:dyDescent="0.25">
      <c r="B2201" s="1" t="s">
        <v>983</v>
      </c>
      <c r="C2201" s="2">
        <v>42735</v>
      </c>
      <c r="D2201" t="s">
        <v>1509</v>
      </c>
    </row>
    <row r="2202" spans="2:4" x14ac:dyDescent="0.25">
      <c r="B2202" s="1" t="s">
        <v>983</v>
      </c>
      <c r="C2202" s="2">
        <v>43100</v>
      </c>
      <c r="D2202" t="s">
        <v>1509</v>
      </c>
    </row>
    <row r="2203" spans="2:4" x14ac:dyDescent="0.25">
      <c r="B2203" s="1" t="s">
        <v>983</v>
      </c>
      <c r="C2203" s="2">
        <v>43465</v>
      </c>
      <c r="D2203" t="s">
        <v>1509</v>
      </c>
    </row>
    <row r="2204" spans="2:4" x14ac:dyDescent="0.25">
      <c r="B2204" s="1" t="s">
        <v>983</v>
      </c>
      <c r="C2204" s="2">
        <v>43830</v>
      </c>
      <c r="D2204" t="s">
        <v>1509</v>
      </c>
    </row>
    <row r="2205" spans="2:4" x14ac:dyDescent="0.25">
      <c r="B2205" s="1" t="s">
        <v>983</v>
      </c>
      <c r="C2205" s="2">
        <v>44196</v>
      </c>
      <c r="D2205" t="s">
        <v>1509</v>
      </c>
    </row>
    <row r="2206" spans="2:4" x14ac:dyDescent="0.25">
      <c r="B2206" s="1" t="s">
        <v>983</v>
      </c>
      <c r="C2206" s="2">
        <v>44561</v>
      </c>
      <c r="D2206">
        <v>239999999999.99799</v>
      </c>
    </row>
    <row r="2207" spans="2:4" x14ac:dyDescent="0.25">
      <c r="B2207" s="1" t="s">
        <v>983</v>
      </c>
      <c r="C2207" s="2">
        <v>44926</v>
      </c>
      <c r="D2207">
        <v>190900000000</v>
      </c>
    </row>
    <row r="2208" spans="2:4" x14ac:dyDescent="0.25">
      <c r="B2208" s="1" t="s">
        <v>984</v>
      </c>
      <c r="C2208" s="2">
        <v>42735</v>
      </c>
      <c r="D2208" t="s">
        <v>1509</v>
      </c>
    </row>
    <row r="2209" spans="2:4" x14ac:dyDescent="0.25">
      <c r="B2209" s="1" t="s">
        <v>984</v>
      </c>
      <c r="C2209" s="2">
        <v>43100</v>
      </c>
      <c r="D2209" t="s">
        <v>1509</v>
      </c>
    </row>
    <row r="2210" spans="2:4" x14ac:dyDescent="0.25">
      <c r="B2210" s="1" t="s">
        <v>984</v>
      </c>
      <c r="C2210" s="2">
        <v>43465</v>
      </c>
      <c r="D2210" t="s">
        <v>1509</v>
      </c>
    </row>
    <row r="2211" spans="2:4" x14ac:dyDescent="0.25">
      <c r="B2211" s="1" t="s">
        <v>984</v>
      </c>
      <c r="C2211" s="2">
        <v>43830</v>
      </c>
      <c r="D2211" t="s">
        <v>1509</v>
      </c>
    </row>
    <row r="2212" spans="2:4" x14ac:dyDescent="0.25">
      <c r="B2212" s="1" t="s">
        <v>984</v>
      </c>
      <c r="C2212" s="2">
        <v>44196</v>
      </c>
      <c r="D2212" t="s">
        <v>1509</v>
      </c>
    </row>
    <row r="2213" spans="2:4" x14ac:dyDescent="0.25">
      <c r="B2213" s="1" t="s">
        <v>984</v>
      </c>
      <c r="C2213" s="2">
        <v>44561</v>
      </c>
      <c r="D2213">
        <v>23039999999999.898</v>
      </c>
    </row>
    <row r="2214" spans="2:4" x14ac:dyDescent="0.25">
      <c r="B2214" s="1" t="s">
        <v>984</v>
      </c>
      <c r="C2214" s="2">
        <v>44926</v>
      </c>
      <c r="D2214">
        <v>21450000000000</v>
      </c>
    </row>
    <row r="2215" spans="2:4" x14ac:dyDescent="0.25">
      <c r="B2215" s="1" t="s">
        <v>365</v>
      </c>
      <c r="C2215" s="2">
        <v>42735</v>
      </c>
      <c r="D2215" t="s">
        <v>1509</v>
      </c>
    </row>
    <row r="2216" spans="2:4" x14ac:dyDescent="0.25">
      <c r="B2216" s="1" t="s">
        <v>365</v>
      </c>
      <c r="C2216" s="2">
        <v>43100</v>
      </c>
      <c r="D2216" t="s">
        <v>1509</v>
      </c>
    </row>
    <row r="2217" spans="2:4" x14ac:dyDescent="0.25">
      <c r="B2217" s="1" t="s">
        <v>365</v>
      </c>
      <c r="C2217" s="2">
        <v>43465</v>
      </c>
      <c r="D2217" t="s">
        <v>1509</v>
      </c>
    </row>
    <row r="2218" spans="2:4" x14ac:dyDescent="0.25">
      <c r="B2218" s="1" t="s">
        <v>365</v>
      </c>
      <c r="C2218" s="2">
        <v>43830</v>
      </c>
      <c r="D2218" t="s">
        <v>1509</v>
      </c>
    </row>
    <row r="2219" spans="2:4" x14ac:dyDescent="0.25">
      <c r="B2219" s="1" t="s">
        <v>365</v>
      </c>
      <c r="C2219" s="2">
        <v>44196</v>
      </c>
      <c r="D2219" t="s">
        <v>1509</v>
      </c>
    </row>
    <row r="2220" spans="2:4" x14ac:dyDescent="0.25">
      <c r="B2220" s="1" t="s">
        <v>365</v>
      </c>
      <c r="C2220" s="2">
        <v>44561</v>
      </c>
      <c r="D2220">
        <v>9500256649599.9902</v>
      </c>
    </row>
    <row r="2221" spans="2:4" x14ac:dyDescent="0.25">
      <c r="B2221" s="1" t="s">
        <v>365</v>
      </c>
      <c r="C2221" s="2">
        <v>44926</v>
      </c>
      <c r="D2221">
        <v>4808952718800</v>
      </c>
    </row>
    <row r="2222" spans="2:4" x14ac:dyDescent="0.25">
      <c r="B2222" s="1" t="s">
        <v>368</v>
      </c>
      <c r="C2222" s="2">
        <v>42735</v>
      </c>
      <c r="D2222" t="s">
        <v>1509</v>
      </c>
    </row>
    <row r="2223" spans="2:4" x14ac:dyDescent="0.25">
      <c r="B2223" s="1" t="s">
        <v>368</v>
      </c>
      <c r="C2223" s="2">
        <v>43100</v>
      </c>
      <c r="D2223" t="s">
        <v>1509</v>
      </c>
    </row>
    <row r="2224" spans="2:4" x14ac:dyDescent="0.25">
      <c r="B2224" s="1" t="s">
        <v>368</v>
      </c>
      <c r="C2224" s="2">
        <v>43465</v>
      </c>
      <c r="D2224" t="s">
        <v>1509</v>
      </c>
    </row>
    <row r="2225" spans="2:4" x14ac:dyDescent="0.25">
      <c r="B2225" s="1" t="s">
        <v>368</v>
      </c>
      <c r="C2225" s="2">
        <v>43830</v>
      </c>
      <c r="D2225" t="s">
        <v>1509</v>
      </c>
    </row>
    <row r="2226" spans="2:4" x14ac:dyDescent="0.25">
      <c r="B2226" s="1" t="s">
        <v>368</v>
      </c>
      <c r="C2226" s="2">
        <v>44196</v>
      </c>
      <c r="D2226" t="s">
        <v>1509</v>
      </c>
    </row>
    <row r="2227" spans="2:4" x14ac:dyDescent="0.25">
      <c r="B2227" s="1" t="s">
        <v>368</v>
      </c>
      <c r="C2227" s="2">
        <v>44561</v>
      </c>
      <c r="D2227">
        <v>6376350940000</v>
      </c>
    </row>
    <row r="2228" spans="2:4" x14ac:dyDescent="0.25">
      <c r="B2228" s="1" t="s">
        <v>368</v>
      </c>
      <c r="C2228" s="2">
        <v>44926</v>
      </c>
      <c r="D2228">
        <v>1865946421131.6699</v>
      </c>
    </row>
    <row r="2229" spans="2:4" x14ac:dyDescent="0.25">
      <c r="B2229" s="1" t="s">
        <v>370</v>
      </c>
      <c r="C2229" s="2">
        <v>42735</v>
      </c>
      <c r="D2229" t="s">
        <v>1509</v>
      </c>
    </row>
    <row r="2230" spans="2:4" x14ac:dyDescent="0.25">
      <c r="B2230" s="1" t="s">
        <v>370</v>
      </c>
      <c r="C2230" s="2">
        <v>43100</v>
      </c>
      <c r="D2230" t="s">
        <v>1509</v>
      </c>
    </row>
    <row r="2231" spans="2:4" x14ac:dyDescent="0.25">
      <c r="B2231" s="1" t="s">
        <v>370</v>
      </c>
      <c r="C2231" s="2">
        <v>43465</v>
      </c>
      <c r="D2231" t="s">
        <v>1509</v>
      </c>
    </row>
    <row r="2232" spans="2:4" x14ac:dyDescent="0.25">
      <c r="B2232" s="1" t="s">
        <v>370</v>
      </c>
      <c r="C2232" s="2">
        <v>43830</v>
      </c>
      <c r="D2232" t="s">
        <v>1509</v>
      </c>
    </row>
    <row r="2233" spans="2:4" x14ac:dyDescent="0.25">
      <c r="B2233" s="1" t="s">
        <v>370</v>
      </c>
      <c r="C2233" s="2">
        <v>44196</v>
      </c>
      <c r="D2233" t="s">
        <v>1509</v>
      </c>
    </row>
    <row r="2234" spans="2:4" x14ac:dyDescent="0.25">
      <c r="B2234" s="1" t="s">
        <v>370</v>
      </c>
      <c r="C2234" s="2">
        <v>44561</v>
      </c>
      <c r="D2234">
        <v>13360905058400</v>
      </c>
    </row>
    <row r="2235" spans="2:4" x14ac:dyDescent="0.25">
      <c r="B2235" s="1" t="s">
        <v>370</v>
      </c>
      <c r="C2235" s="2">
        <v>44926</v>
      </c>
      <c r="D2235">
        <v>3044982373440</v>
      </c>
    </row>
    <row r="2236" spans="2:4" x14ac:dyDescent="0.25">
      <c r="B2236" s="1" t="s">
        <v>985</v>
      </c>
      <c r="C2236" s="2">
        <v>42735</v>
      </c>
      <c r="D2236" t="s">
        <v>1509</v>
      </c>
    </row>
    <row r="2237" spans="2:4" x14ac:dyDescent="0.25">
      <c r="B2237" s="1" t="s">
        <v>985</v>
      </c>
      <c r="C2237" s="2">
        <v>43100</v>
      </c>
      <c r="D2237" t="s">
        <v>1509</v>
      </c>
    </row>
    <row r="2238" spans="2:4" x14ac:dyDescent="0.25">
      <c r="B2238" s="1" t="s">
        <v>985</v>
      </c>
      <c r="C2238" s="2">
        <v>43465</v>
      </c>
      <c r="D2238" t="s">
        <v>1509</v>
      </c>
    </row>
    <row r="2239" spans="2:4" x14ac:dyDescent="0.25">
      <c r="B2239" s="1" t="s">
        <v>985</v>
      </c>
      <c r="C2239" s="2">
        <v>43830</v>
      </c>
      <c r="D2239" t="s">
        <v>1509</v>
      </c>
    </row>
    <row r="2240" spans="2:4" x14ac:dyDescent="0.25">
      <c r="B2240" s="1" t="s">
        <v>985</v>
      </c>
      <c r="C2240" s="2">
        <v>44196</v>
      </c>
      <c r="D2240" t="s">
        <v>1509</v>
      </c>
    </row>
    <row r="2241" spans="2:4" x14ac:dyDescent="0.25">
      <c r="B2241" s="1" t="s">
        <v>985</v>
      </c>
      <c r="C2241" s="2">
        <v>44561</v>
      </c>
      <c r="D2241">
        <v>6604500000000</v>
      </c>
    </row>
    <row r="2242" spans="2:4" x14ac:dyDescent="0.25">
      <c r="B2242" s="1" t="s">
        <v>985</v>
      </c>
      <c r="C2242" s="2">
        <v>44926</v>
      </c>
      <c r="D2242">
        <v>5737500000000</v>
      </c>
    </row>
    <row r="2243" spans="2:4" x14ac:dyDescent="0.25">
      <c r="B2243" s="1" t="s">
        <v>986</v>
      </c>
      <c r="C2243" s="2">
        <v>42735</v>
      </c>
      <c r="D2243" t="s">
        <v>1509</v>
      </c>
    </row>
    <row r="2244" spans="2:4" x14ac:dyDescent="0.25">
      <c r="B2244" s="1" t="s">
        <v>986</v>
      </c>
      <c r="C2244" s="2">
        <v>43100</v>
      </c>
      <c r="D2244" t="s">
        <v>1509</v>
      </c>
    </row>
    <row r="2245" spans="2:4" x14ac:dyDescent="0.25">
      <c r="B2245" s="1" t="s">
        <v>986</v>
      </c>
      <c r="C2245" s="2">
        <v>43465</v>
      </c>
      <c r="D2245" t="s">
        <v>1509</v>
      </c>
    </row>
    <row r="2246" spans="2:4" x14ac:dyDescent="0.25">
      <c r="B2246" s="1" t="s">
        <v>986</v>
      </c>
      <c r="C2246" s="2">
        <v>43830</v>
      </c>
      <c r="D2246" t="s">
        <v>1509</v>
      </c>
    </row>
    <row r="2247" spans="2:4" x14ac:dyDescent="0.25">
      <c r="B2247" s="1" t="s">
        <v>986</v>
      </c>
      <c r="C2247" s="2">
        <v>44196</v>
      </c>
      <c r="D2247" t="s">
        <v>1509</v>
      </c>
    </row>
    <row r="2248" spans="2:4" x14ac:dyDescent="0.25">
      <c r="B2248" s="1" t="s">
        <v>986</v>
      </c>
      <c r="C2248" s="2">
        <v>44561</v>
      </c>
      <c r="D2248">
        <v>59588099999.999802</v>
      </c>
    </row>
    <row r="2249" spans="2:4" x14ac:dyDescent="0.25">
      <c r="B2249" s="1" t="s">
        <v>986</v>
      </c>
      <c r="C2249" s="2">
        <v>44926</v>
      </c>
      <c r="D2249">
        <v>79572931200</v>
      </c>
    </row>
    <row r="2250" spans="2:4" x14ac:dyDescent="0.25">
      <c r="B2250" s="1" t="s">
        <v>372</v>
      </c>
      <c r="C2250" s="2">
        <v>42735</v>
      </c>
      <c r="D2250" t="s">
        <v>1509</v>
      </c>
    </row>
    <row r="2251" spans="2:4" x14ac:dyDescent="0.25">
      <c r="B2251" s="1" t="s">
        <v>372</v>
      </c>
      <c r="C2251" s="2">
        <v>43100</v>
      </c>
      <c r="D2251" t="s">
        <v>1509</v>
      </c>
    </row>
    <row r="2252" spans="2:4" x14ac:dyDescent="0.25">
      <c r="B2252" s="1" t="s">
        <v>372</v>
      </c>
      <c r="C2252" s="2">
        <v>43465</v>
      </c>
      <c r="D2252" t="s">
        <v>1509</v>
      </c>
    </row>
    <row r="2253" spans="2:4" x14ac:dyDescent="0.25">
      <c r="B2253" s="1" t="s">
        <v>372</v>
      </c>
      <c r="C2253" s="2">
        <v>43830</v>
      </c>
      <c r="D2253" t="s">
        <v>1509</v>
      </c>
    </row>
    <row r="2254" spans="2:4" x14ac:dyDescent="0.25">
      <c r="B2254" s="1" t="s">
        <v>372</v>
      </c>
      <c r="C2254" s="2">
        <v>44196</v>
      </c>
      <c r="D2254" t="s">
        <v>1509</v>
      </c>
    </row>
    <row r="2255" spans="2:4" x14ac:dyDescent="0.25">
      <c r="B2255" s="1" t="s">
        <v>372</v>
      </c>
      <c r="C2255" s="2">
        <v>44561</v>
      </c>
      <c r="D2255">
        <v>1148426802000</v>
      </c>
    </row>
    <row r="2256" spans="2:4" x14ac:dyDescent="0.25">
      <c r="B2256" s="1" t="s">
        <v>372</v>
      </c>
      <c r="C2256" s="2">
        <v>44926</v>
      </c>
      <c r="D2256">
        <v>316455385440</v>
      </c>
    </row>
    <row r="2257" spans="2:4" x14ac:dyDescent="0.25">
      <c r="B2257" s="1" t="s">
        <v>374</v>
      </c>
      <c r="C2257" s="2">
        <v>42735</v>
      </c>
      <c r="D2257" t="s">
        <v>1509</v>
      </c>
    </row>
    <row r="2258" spans="2:4" x14ac:dyDescent="0.25">
      <c r="B2258" s="1" t="s">
        <v>374</v>
      </c>
      <c r="C2258" s="2">
        <v>43100</v>
      </c>
      <c r="D2258" t="s">
        <v>1509</v>
      </c>
    </row>
    <row r="2259" spans="2:4" x14ac:dyDescent="0.25">
      <c r="B2259" s="1" t="s">
        <v>374</v>
      </c>
      <c r="C2259" s="2">
        <v>43465</v>
      </c>
      <c r="D2259" t="s">
        <v>1509</v>
      </c>
    </row>
    <row r="2260" spans="2:4" x14ac:dyDescent="0.25">
      <c r="B2260" s="1" t="s">
        <v>374</v>
      </c>
      <c r="C2260" s="2">
        <v>43830</v>
      </c>
      <c r="D2260" t="s">
        <v>1509</v>
      </c>
    </row>
    <row r="2261" spans="2:4" x14ac:dyDescent="0.25">
      <c r="B2261" s="1" t="s">
        <v>374</v>
      </c>
      <c r="C2261" s="2">
        <v>44196</v>
      </c>
      <c r="D2261" t="s">
        <v>1509</v>
      </c>
    </row>
    <row r="2262" spans="2:4" x14ac:dyDescent="0.25">
      <c r="B2262" s="1" t="s">
        <v>374</v>
      </c>
      <c r="C2262" s="2">
        <v>44561</v>
      </c>
      <c r="D2262">
        <v>67419069626399.898</v>
      </c>
    </row>
    <row r="2263" spans="2:4" x14ac:dyDescent="0.25">
      <c r="B2263" s="1" t="s">
        <v>374</v>
      </c>
      <c r="C2263" s="2">
        <v>44926</v>
      </c>
      <c r="D2263">
        <v>67125813017200</v>
      </c>
    </row>
    <row r="2264" spans="2:4" x14ac:dyDescent="0.25">
      <c r="B2264" s="1" t="s">
        <v>1529</v>
      </c>
      <c r="C2264" s="2">
        <v>42735</v>
      </c>
      <c r="D2264" t="s">
        <v>1509</v>
      </c>
    </row>
    <row r="2265" spans="2:4" x14ac:dyDescent="0.25">
      <c r="B2265" s="1" t="s">
        <v>1529</v>
      </c>
      <c r="C2265" s="2">
        <v>43100</v>
      </c>
      <c r="D2265" t="s">
        <v>1509</v>
      </c>
    </row>
    <row r="2266" spans="2:4" x14ac:dyDescent="0.25">
      <c r="B2266" s="1" t="s">
        <v>1529</v>
      </c>
      <c r="C2266" s="2">
        <v>43465</v>
      </c>
      <c r="D2266" t="s">
        <v>1509</v>
      </c>
    </row>
    <row r="2267" spans="2:4" x14ac:dyDescent="0.25">
      <c r="B2267" s="1" t="s">
        <v>1529</v>
      </c>
      <c r="C2267" s="2">
        <v>43830</v>
      </c>
      <c r="D2267" t="s">
        <v>1509</v>
      </c>
    </row>
    <row r="2268" spans="2:4" x14ac:dyDescent="0.25">
      <c r="B2268" s="1" t="s">
        <v>1529</v>
      </c>
      <c r="C2268" s="2">
        <v>44196</v>
      </c>
      <c r="D2268" t="s">
        <v>1509</v>
      </c>
    </row>
    <row r="2269" spans="2:4" x14ac:dyDescent="0.25">
      <c r="B2269" s="1" t="s">
        <v>1529</v>
      </c>
      <c r="C2269" s="2">
        <v>44561</v>
      </c>
      <c r="D2269">
        <v>136095000000</v>
      </c>
    </row>
    <row r="2270" spans="2:4" x14ac:dyDescent="0.25">
      <c r="B2270" s="1" t="s">
        <v>1529</v>
      </c>
      <c r="C2270" s="2">
        <v>44926</v>
      </c>
      <c r="D2270">
        <v>80643407822.440704</v>
      </c>
    </row>
    <row r="2271" spans="2:4" x14ac:dyDescent="0.25">
      <c r="B2271" s="1" t="s">
        <v>987</v>
      </c>
      <c r="C2271" s="2">
        <v>42735</v>
      </c>
      <c r="D2271" t="s">
        <v>1509</v>
      </c>
    </row>
    <row r="2272" spans="2:4" x14ac:dyDescent="0.25">
      <c r="B2272" s="1" t="s">
        <v>987</v>
      </c>
      <c r="C2272" s="2">
        <v>43100</v>
      </c>
      <c r="D2272" t="s">
        <v>1509</v>
      </c>
    </row>
    <row r="2273" spans="2:4" x14ac:dyDescent="0.25">
      <c r="B2273" s="1" t="s">
        <v>987</v>
      </c>
      <c r="C2273" s="2">
        <v>43465</v>
      </c>
      <c r="D2273" t="s">
        <v>1509</v>
      </c>
    </row>
    <row r="2274" spans="2:4" x14ac:dyDescent="0.25">
      <c r="B2274" s="1" t="s">
        <v>987</v>
      </c>
      <c r="C2274" s="2">
        <v>43830</v>
      </c>
      <c r="D2274" t="s">
        <v>1509</v>
      </c>
    </row>
    <row r="2275" spans="2:4" x14ac:dyDescent="0.25">
      <c r="B2275" s="1" t="s">
        <v>987</v>
      </c>
      <c r="C2275" s="2">
        <v>44196</v>
      </c>
      <c r="D2275" t="s">
        <v>1509</v>
      </c>
    </row>
    <row r="2276" spans="2:4" x14ac:dyDescent="0.25">
      <c r="B2276" s="1" t="s">
        <v>987</v>
      </c>
      <c r="C2276" s="2">
        <v>44561</v>
      </c>
      <c r="D2276">
        <v>117000000000</v>
      </c>
    </row>
    <row r="2277" spans="2:4" x14ac:dyDescent="0.25">
      <c r="B2277" s="1" t="s">
        <v>987</v>
      </c>
      <c r="C2277" s="2">
        <v>44926</v>
      </c>
      <c r="D2277">
        <v>74520000000</v>
      </c>
    </row>
    <row r="2278" spans="2:4" x14ac:dyDescent="0.25">
      <c r="B2278" s="1" t="s">
        <v>376</v>
      </c>
      <c r="C2278" s="2">
        <v>42735</v>
      </c>
      <c r="D2278" t="s">
        <v>1509</v>
      </c>
    </row>
    <row r="2279" spans="2:4" x14ac:dyDescent="0.25">
      <c r="B2279" s="1" t="s">
        <v>376</v>
      </c>
      <c r="C2279" s="2">
        <v>43100</v>
      </c>
      <c r="D2279" t="s">
        <v>1509</v>
      </c>
    </row>
    <row r="2280" spans="2:4" x14ac:dyDescent="0.25">
      <c r="B2280" s="1" t="s">
        <v>376</v>
      </c>
      <c r="C2280" s="2">
        <v>43465</v>
      </c>
      <c r="D2280" t="s">
        <v>1509</v>
      </c>
    </row>
    <row r="2281" spans="2:4" x14ac:dyDescent="0.25">
      <c r="B2281" s="1" t="s">
        <v>376</v>
      </c>
      <c r="C2281" s="2">
        <v>43830</v>
      </c>
      <c r="D2281" t="s">
        <v>1509</v>
      </c>
    </row>
    <row r="2282" spans="2:4" x14ac:dyDescent="0.25">
      <c r="B2282" s="1" t="s">
        <v>376</v>
      </c>
      <c r="C2282" s="2">
        <v>44196</v>
      </c>
      <c r="D2282" t="s">
        <v>1509</v>
      </c>
    </row>
    <row r="2283" spans="2:4" x14ac:dyDescent="0.25">
      <c r="B2283" s="1" t="s">
        <v>376</v>
      </c>
      <c r="C2283" s="2">
        <v>44561</v>
      </c>
      <c r="D2283">
        <v>37397802159899.797</v>
      </c>
    </row>
    <row r="2284" spans="2:4" x14ac:dyDescent="0.25">
      <c r="B2284" s="1" t="s">
        <v>376</v>
      </c>
      <c r="C2284" s="2">
        <v>44926</v>
      </c>
      <c r="D2284">
        <v>24668339793124.602</v>
      </c>
    </row>
    <row r="2285" spans="2:4" x14ac:dyDescent="0.25">
      <c r="B2285" s="1" t="s">
        <v>988</v>
      </c>
      <c r="C2285" s="2">
        <v>42735</v>
      </c>
      <c r="D2285" t="s">
        <v>1509</v>
      </c>
    </row>
    <row r="2286" spans="2:4" x14ac:dyDescent="0.25">
      <c r="B2286" s="1" t="s">
        <v>988</v>
      </c>
      <c r="C2286" s="2">
        <v>43100</v>
      </c>
      <c r="D2286" t="s">
        <v>1509</v>
      </c>
    </row>
    <row r="2287" spans="2:4" x14ac:dyDescent="0.25">
      <c r="B2287" s="1" t="s">
        <v>988</v>
      </c>
      <c r="C2287" s="2">
        <v>43465</v>
      </c>
      <c r="D2287" t="s">
        <v>1509</v>
      </c>
    </row>
    <row r="2288" spans="2:4" x14ac:dyDescent="0.25">
      <c r="B2288" s="1" t="s">
        <v>988</v>
      </c>
      <c r="C2288" s="2">
        <v>43830</v>
      </c>
      <c r="D2288" t="s">
        <v>1509</v>
      </c>
    </row>
    <row r="2289" spans="2:4" x14ac:dyDescent="0.25">
      <c r="B2289" s="1" t="s">
        <v>988</v>
      </c>
      <c r="C2289" s="2">
        <v>44196</v>
      </c>
      <c r="D2289" t="s">
        <v>1509</v>
      </c>
    </row>
    <row r="2290" spans="2:4" x14ac:dyDescent="0.25">
      <c r="B2290" s="1" t="s">
        <v>988</v>
      </c>
      <c r="C2290" s="2">
        <v>44561</v>
      </c>
      <c r="D2290">
        <v>663600000000</v>
      </c>
    </row>
    <row r="2291" spans="2:4" x14ac:dyDescent="0.25">
      <c r="B2291" s="1" t="s">
        <v>988</v>
      </c>
      <c r="C2291" s="2">
        <v>44926</v>
      </c>
      <c r="D2291">
        <v>75600000000</v>
      </c>
    </row>
    <row r="2292" spans="2:4" x14ac:dyDescent="0.25">
      <c r="B2292" s="1" t="s">
        <v>378</v>
      </c>
      <c r="C2292" s="2">
        <v>42735</v>
      </c>
      <c r="D2292" t="s">
        <v>1509</v>
      </c>
    </row>
    <row r="2293" spans="2:4" x14ac:dyDescent="0.25">
      <c r="B2293" s="1" t="s">
        <v>378</v>
      </c>
      <c r="C2293" s="2">
        <v>43100</v>
      </c>
      <c r="D2293" t="s">
        <v>1509</v>
      </c>
    </row>
    <row r="2294" spans="2:4" x14ac:dyDescent="0.25">
      <c r="B2294" s="1" t="s">
        <v>378</v>
      </c>
      <c r="C2294" s="2">
        <v>43465</v>
      </c>
      <c r="D2294" t="s">
        <v>1509</v>
      </c>
    </row>
    <row r="2295" spans="2:4" x14ac:dyDescent="0.25">
      <c r="B2295" s="1" t="s">
        <v>378</v>
      </c>
      <c r="C2295" s="2">
        <v>43830</v>
      </c>
      <c r="D2295" t="s">
        <v>1509</v>
      </c>
    </row>
    <row r="2296" spans="2:4" x14ac:dyDescent="0.25">
      <c r="B2296" s="1" t="s">
        <v>378</v>
      </c>
      <c r="C2296" s="2">
        <v>44196</v>
      </c>
      <c r="D2296" t="s">
        <v>1509</v>
      </c>
    </row>
    <row r="2297" spans="2:4" x14ac:dyDescent="0.25">
      <c r="B2297" s="1" t="s">
        <v>378</v>
      </c>
      <c r="C2297" s="2">
        <v>44561</v>
      </c>
      <c r="D2297">
        <v>2261750000000</v>
      </c>
    </row>
    <row r="2298" spans="2:4" x14ac:dyDescent="0.25">
      <c r="B2298" s="1" t="s">
        <v>378</v>
      </c>
      <c r="C2298" s="2">
        <v>44926</v>
      </c>
      <c r="D2298">
        <v>1813031180100</v>
      </c>
    </row>
    <row r="2299" spans="2:4" x14ac:dyDescent="0.25">
      <c r="B2299" s="1" t="s">
        <v>1533</v>
      </c>
      <c r="C2299" s="2">
        <v>42735</v>
      </c>
      <c r="D2299" t="s">
        <v>1509</v>
      </c>
    </row>
    <row r="2300" spans="2:4" x14ac:dyDescent="0.25">
      <c r="B2300" s="1" t="s">
        <v>1533</v>
      </c>
      <c r="C2300" s="2">
        <v>43100</v>
      </c>
      <c r="D2300" t="s">
        <v>1509</v>
      </c>
    </row>
    <row r="2301" spans="2:4" x14ac:dyDescent="0.25">
      <c r="B2301" s="1" t="s">
        <v>1533</v>
      </c>
      <c r="C2301" s="2">
        <v>43465</v>
      </c>
      <c r="D2301" t="s">
        <v>1509</v>
      </c>
    </row>
    <row r="2302" spans="2:4" x14ac:dyDescent="0.25">
      <c r="B2302" s="1" t="s">
        <v>1533</v>
      </c>
      <c r="C2302" s="2">
        <v>43830</v>
      </c>
      <c r="D2302" t="s">
        <v>1509</v>
      </c>
    </row>
    <row r="2303" spans="2:4" x14ac:dyDescent="0.25">
      <c r="B2303" s="1" t="s">
        <v>1533</v>
      </c>
      <c r="C2303" s="2">
        <v>44196</v>
      </c>
      <c r="D2303">
        <v>422399999999.99902</v>
      </c>
    </row>
    <row r="2304" spans="2:4" x14ac:dyDescent="0.25">
      <c r="B2304" s="1" t="s">
        <v>1533</v>
      </c>
      <c r="C2304" s="2">
        <v>44561</v>
      </c>
      <c r="D2304">
        <v>415999999999.99902</v>
      </c>
    </row>
    <row r="2305" spans="2:4" x14ac:dyDescent="0.25">
      <c r="B2305" s="1" t="s">
        <v>1533</v>
      </c>
      <c r="C2305" s="2">
        <v>44926</v>
      </c>
      <c r="D2305">
        <v>247565938290</v>
      </c>
    </row>
    <row r="2306" spans="2:4" x14ac:dyDescent="0.25">
      <c r="B2306" s="1" t="s">
        <v>989</v>
      </c>
      <c r="C2306" s="2">
        <v>42735</v>
      </c>
      <c r="D2306" t="s">
        <v>1509</v>
      </c>
    </row>
    <row r="2307" spans="2:4" x14ac:dyDescent="0.25">
      <c r="B2307" s="1" t="s">
        <v>989</v>
      </c>
      <c r="C2307" s="2">
        <v>43100</v>
      </c>
      <c r="D2307" t="s">
        <v>1509</v>
      </c>
    </row>
    <row r="2308" spans="2:4" x14ac:dyDescent="0.25">
      <c r="B2308" s="1" t="s">
        <v>989</v>
      </c>
      <c r="C2308" s="2">
        <v>43465</v>
      </c>
      <c r="D2308" t="s">
        <v>1509</v>
      </c>
    </row>
    <row r="2309" spans="2:4" x14ac:dyDescent="0.25">
      <c r="B2309" s="1" t="s">
        <v>989</v>
      </c>
      <c r="C2309" s="2">
        <v>43830</v>
      </c>
      <c r="D2309" t="s">
        <v>1509</v>
      </c>
    </row>
    <row r="2310" spans="2:4" x14ac:dyDescent="0.25">
      <c r="B2310" s="1" t="s">
        <v>989</v>
      </c>
      <c r="C2310" s="2">
        <v>44196</v>
      </c>
      <c r="D2310">
        <v>1456000000000</v>
      </c>
    </row>
    <row r="2311" spans="2:4" x14ac:dyDescent="0.25">
      <c r="B2311" s="1" t="s">
        <v>989</v>
      </c>
      <c r="C2311" s="2">
        <v>44561</v>
      </c>
      <c r="D2311">
        <v>1434160000000</v>
      </c>
    </row>
    <row r="2312" spans="2:4" x14ac:dyDescent="0.25">
      <c r="B2312" s="1" t="s">
        <v>989</v>
      </c>
      <c r="C2312" s="2">
        <v>44926</v>
      </c>
      <c r="D2312">
        <v>1952280000000</v>
      </c>
    </row>
    <row r="2313" spans="2:4" x14ac:dyDescent="0.25">
      <c r="B2313" s="1" t="s">
        <v>380</v>
      </c>
      <c r="C2313" s="2">
        <v>42735</v>
      </c>
      <c r="D2313" t="s">
        <v>1509</v>
      </c>
    </row>
    <row r="2314" spans="2:4" x14ac:dyDescent="0.25">
      <c r="B2314" s="1" t="s">
        <v>380</v>
      </c>
      <c r="C2314" s="2">
        <v>43100</v>
      </c>
      <c r="D2314" t="s">
        <v>1509</v>
      </c>
    </row>
    <row r="2315" spans="2:4" x14ac:dyDescent="0.25">
      <c r="B2315" s="1" t="s">
        <v>380</v>
      </c>
      <c r="C2315" s="2">
        <v>43465</v>
      </c>
      <c r="D2315" t="s">
        <v>1509</v>
      </c>
    </row>
    <row r="2316" spans="2:4" x14ac:dyDescent="0.25">
      <c r="B2316" s="1" t="s">
        <v>380</v>
      </c>
      <c r="C2316" s="2">
        <v>43830</v>
      </c>
      <c r="D2316" t="s">
        <v>1509</v>
      </c>
    </row>
    <row r="2317" spans="2:4" x14ac:dyDescent="0.25">
      <c r="B2317" s="1" t="s">
        <v>380</v>
      </c>
      <c r="C2317" s="2">
        <v>44196</v>
      </c>
      <c r="D2317">
        <v>22090000000000</v>
      </c>
    </row>
    <row r="2318" spans="2:4" x14ac:dyDescent="0.25">
      <c r="B2318" s="1" t="s">
        <v>380</v>
      </c>
      <c r="C2318" s="2">
        <v>44561</v>
      </c>
      <c r="D2318">
        <v>44297500000000</v>
      </c>
    </row>
    <row r="2319" spans="2:4" x14ac:dyDescent="0.25">
      <c r="B2319" s="1" t="s">
        <v>380</v>
      </c>
      <c r="C2319" s="2">
        <v>44926</v>
      </c>
      <c r="D2319">
        <v>25000000000000</v>
      </c>
    </row>
    <row r="2320" spans="2:4" x14ac:dyDescent="0.25">
      <c r="B2320" s="1" t="s">
        <v>990</v>
      </c>
      <c r="C2320" s="2">
        <v>42735</v>
      </c>
      <c r="D2320" t="s">
        <v>1509</v>
      </c>
    </row>
    <row r="2321" spans="2:4" x14ac:dyDescent="0.25">
      <c r="B2321" s="1" t="s">
        <v>990</v>
      </c>
      <c r="C2321" s="2">
        <v>43100</v>
      </c>
      <c r="D2321" t="s">
        <v>1509</v>
      </c>
    </row>
    <row r="2322" spans="2:4" x14ac:dyDescent="0.25">
      <c r="B2322" s="1" t="s">
        <v>990</v>
      </c>
      <c r="C2322" s="2">
        <v>43465</v>
      </c>
      <c r="D2322" t="s">
        <v>1509</v>
      </c>
    </row>
    <row r="2323" spans="2:4" x14ac:dyDescent="0.25">
      <c r="B2323" s="1" t="s">
        <v>990</v>
      </c>
      <c r="C2323" s="2">
        <v>43830</v>
      </c>
      <c r="D2323" t="s">
        <v>1509</v>
      </c>
    </row>
    <row r="2324" spans="2:4" x14ac:dyDescent="0.25">
      <c r="B2324" s="1" t="s">
        <v>990</v>
      </c>
      <c r="C2324" s="2">
        <v>44196</v>
      </c>
      <c r="D2324">
        <v>308999999999.99902</v>
      </c>
    </row>
    <row r="2325" spans="2:4" x14ac:dyDescent="0.25">
      <c r="B2325" s="1" t="s">
        <v>990</v>
      </c>
      <c r="C2325" s="2">
        <v>44561</v>
      </c>
      <c r="D2325">
        <v>365999999999.99902</v>
      </c>
    </row>
    <row r="2326" spans="2:4" x14ac:dyDescent="0.25">
      <c r="B2326" s="1" t="s">
        <v>990</v>
      </c>
      <c r="C2326" s="2">
        <v>44926</v>
      </c>
      <c r="D2326">
        <v>887999955600</v>
      </c>
    </row>
    <row r="2327" spans="2:4" x14ac:dyDescent="0.25">
      <c r="B2327" s="1" t="s">
        <v>991</v>
      </c>
      <c r="C2327" s="2">
        <v>42735</v>
      </c>
      <c r="D2327" t="s">
        <v>1509</v>
      </c>
    </row>
    <row r="2328" spans="2:4" x14ac:dyDescent="0.25">
      <c r="B2328" s="1" t="s">
        <v>991</v>
      </c>
      <c r="C2328" s="2">
        <v>43100</v>
      </c>
      <c r="D2328" t="s">
        <v>1509</v>
      </c>
    </row>
    <row r="2329" spans="2:4" x14ac:dyDescent="0.25">
      <c r="B2329" s="1" t="s">
        <v>991</v>
      </c>
      <c r="C2329" s="2">
        <v>43465</v>
      </c>
      <c r="D2329" t="s">
        <v>1509</v>
      </c>
    </row>
    <row r="2330" spans="2:4" x14ac:dyDescent="0.25">
      <c r="B2330" s="1" t="s">
        <v>991</v>
      </c>
      <c r="C2330" s="2">
        <v>43830</v>
      </c>
      <c r="D2330" t="s">
        <v>1509</v>
      </c>
    </row>
    <row r="2331" spans="2:4" x14ac:dyDescent="0.25">
      <c r="B2331" s="1" t="s">
        <v>991</v>
      </c>
      <c r="C2331" s="2">
        <v>44196</v>
      </c>
      <c r="D2331">
        <v>248459999999.99799</v>
      </c>
    </row>
    <row r="2332" spans="2:4" x14ac:dyDescent="0.25">
      <c r="B2332" s="1" t="s">
        <v>991</v>
      </c>
      <c r="C2332" s="2">
        <v>44561</v>
      </c>
      <c r="D2332">
        <v>276335999999.99799</v>
      </c>
    </row>
    <row r="2333" spans="2:4" x14ac:dyDescent="0.25">
      <c r="B2333" s="1" t="s">
        <v>991</v>
      </c>
      <c r="C2333" s="2">
        <v>44926</v>
      </c>
      <c r="D2333">
        <v>126048000000</v>
      </c>
    </row>
    <row r="2334" spans="2:4" x14ac:dyDescent="0.25">
      <c r="B2334" s="1" t="s">
        <v>992</v>
      </c>
      <c r="C2334" s="2">
        <v>42735</v>
      </c>
      <c r="D2334" t="s">
        <v>1509</v>
      </c>
    </row>
    <row r="2335" spans="2:4" x14ac:dyDescent="0.25">
      <c r="B2335" s="1" t="s">
        <v>992</v>
      </c>
      <c r="C2335" s="2">
        <v>43100</v>
      </c>
      <c r="D2335" t="s">
        <v>1509</v>
      </c>
    </row>
    <row r="2336" spans="2:4" x14ac:dyDescent="0.25">
      <c r="B2336" s="1" t="s">
        <v>992</v>
      </c>
      <c r="C2336" s="2">
        <v>43465</v>
      </c>
      <c r="D2336" t="s">
        <v>1509</v>
      </c>
    </row>
    <row r="2337" spans="2:4" x14ac:dyDescent="0.25">
      <c r="B2337" s="1" t="s">
        <v>992</v>
      </c>
      <c r="C2337" s="2">
        <v>43830</v>
      </c>
      <c r="D2337" t="s">
        <v>1509</v>
      </c>
    </row>
    <row r="2338" spans="2:4" x14ac:dyDescent="0.25">
      <c r="B2338" s="1" t="s">
        <v>992</v>
      </c>
      <c r="C2338" s="2">
        <v>44196</v>
      </c>
      <c r="D2338">
        <v>272000000000</v>
      </c>
    </row>
    <row r="2339" spans="2:4" x14ac:dyDescent="0.25">
      <c r="B2339" s="1" t="s">
        <v>992</v>
      </c>
      <c r="C2339" s="2">
        <v>44561</v>
      </c>
      <c r="D2339">
        <v>819999549000</v>
      </c>
    </row>
    <row r="2340" spans="2:4" x14ac:dyDescent="0.25">
      <c r="B2340" s="1" t="s">
        <v>992</v>
      </c>
      <c r="C2340" s="2">
        <v>44926</v>
      </c>
      <c r="D2340">
        <v>274998405000</v>
      </c>
    </row>
    <row r="2341" spans="2:4" x14ac:dyDescent="0.25">
      <c r="B2341" s="1" t="s">
        <v>382</v>
      </c>
      <c r="C2341" s="2">
        <v>42735</v>
      </c>
      <c r="D2341" t="s">
        <v>1509</v>
      </c>
    </row>
    <row r="2342" spans="2:4" x14ac:dyDescent="0.25">
      <c r="B2342" s="1" t="s">
        <v>382</v>
      </c>
      <c r="C2342" s="2">
        <v>43100</v>
      </c>
      <c r="D2342" t="s">
        <v>1509</v>
      </c>
    </row>
    <row r="2343" spans="2:4" x14ac:dyDescent="0.25">
      <c r="B2343" s="1" t="s">
        <v>382</v>
      </c>
      <c r="C2343" s="2">
        <v>43465</v>
      </c>
      <c r="D2343" t="s">
        <v>1509</v>
      </c>
    </row>
    <row r="2344" spans="2:4" x14ac:dyDescent="0.25">
      <c r="B2344" s="1" t="s">
        <v>382</v>
      </c>
      <c r="C2344" s="2">
        <v>43830</v>
      </c>
      <c r="D2344" t="s">
        <v>1509</v>
      </c>
    </row>
    <row r="2345" spans="2:4" x14ac:dyDescent="0.25">
      <c r="B2345" s="1" t="s">
        <v>382</v>
      </c>
      <c r="C2345" s="2">
        <v>44196</v>
      </c>
      <c r="D2345">
        <v>2490276078000</v>
      </c>
    </row>
    <row r="2346" spans="2:4" x14ac:dyDescent="0.25">
      <c r="B2346" s="1" t="s">
        <v>382</v>
      </c>
      <c r="C2346" s="2">
        <v>44561</v>
      </c>
      <c r="D2346">
        <v>2231789784500</v>
      </c>
    </row>
    <row r="2347" spans="2:4" x14ac:dyDescent="0.25">
      <c r="B2347" s="1" t="s">
        <v>382</v>
      </c>
      <c r="C2347" s="2">
        <v>44926</v>
      </c>
      <c r="D2347">
        <v>1951870387800</v>
      </c>
    </row>
    <row r="2348" spans="2:4" x14ac:dyDescent="0.25">
      <c r="B2348" s="1" t="s">
        <v>384</v>
      </c>
      <c r="C2348" s="2">
        <v>42735</v>
      </c>
      <c r="D2348" t="s">
        <v>1509</v>
      </c>
    </row>
    <row r="2349" spans="2:4" x14ac:dyDescent="0.25">
      <c r="B2349" s="1" t="s">
        <v>384</v>
      </c>
      <c r="C2349" s="2">
        <v>43100</v>
      </c>
      <c r="D2349" t="s">
        <v>1509</v>
      </c>
    </row>
    <row r="2350" spans="2:4" x14ac:dyDescent="0.25">
      <c r="B2350" s="1" t="s">
        <v>384</v>
      </c>
      <c r="C2350" s="2">
        <v>43465</v>
      </c>
      <c r="D2350" t="s">
        <v>1509</v>
      </c>
    </row>
    <row r="2351" spans="2:4" x14ac:dyDescent="0.25">
      <c r="B2351" s="1" t="s">
        <v>384</v>
      </c>
      <c r="C2351" s="2">
        <v>43830</v>
      </c>
      <c r="D2351" t="s">
        <v>1509</v>
      </c>
    </row>
    <row r="2352" spans="2:4" x14ac:dyDescent="0.25">
      <c r="B2352" s="1" t="s">
        <v>384</v>
      </c>
      <c r="C2352" s="2">
        <v>44196</v>
      </c>
      <c r="D2352">
        <v>2659499999999.9902</v>
      </c>
    </row>
    <row r="2353" spans="2:4" x14ac:dyDescent="0.25">
      <c r="B2353" s="1" t="s">
        <v>384</v>
      </c>
      <c r="C2353" s="2">
        <v>44561</v>
      </c>
      <c r="D2353">
        <v>2405698415999.9902</v>
      </c>
    </row>
    <row r="2354" spans="2:4" x14ac:dyDescent="0.25">
      <c r="B2354" s="1" t="s">
        <v>384</v>
      </c>
      <c r="C2354" s="2">
        <v>44926</v>
      </c>
      <c r="D2354">
        <v>1503771048350</v>
      </c>
    </row>
    <row r="2355" spans="2:4" x14ac:dyDescent="0.25">
      <c r="B2355" s="1" t="s">
        <v>386</v>
      </c>
      <c r="C2355" s="2">
        <v>42735</v>
      </c>
      <c r="D2355" t="s">
        <v>1509</v>
      </c>
    </row>
    <row r="2356" spans="2:4" x14ac:dyDescent="0.25">
      <c r="B2356" s="1" t="s">
        <v>386</v>
      </c>
      <c r="C2356" s="2">
        <v>43100</v>
      </c>
      <c r="D2356" t="s">
        <v>1509</v>
      </c>
    </row>
    <row r="2357" spans="2:4" x14ac:dyDescent="0.25">
      <c r="B2357" s="1" t="s">
        <v>386</v>
      </c>
      <c r="C2357" s="2">
        <v>43465</v>
      </c>
      <c r="D2357" t="s">
        <v>1509</v>
      </c>
    </row>
    <row r="2358" spans="2:4" x14ac:dyDescent="0.25">
      <c r="B2358" s="1" t="s">
        <v>386</v>
      </c>
      <c r="C2358" s="2">
        <v>43830</v>
      </c>
      <c r="D2358" t="s">
        <v>1509</v>
      </c>
    </row>
    <row r="2359" spans="2:4" x14ac:dyDescent="0.25">
      <c r="B2359" s="1" t="s">
        <v>386</v>
      </c>
      <c r="C2359" s="2">
        <v>44196</v>
      </c>
      <c r="D2359">
        <v>10424311933200</v>
      </c>
    </row>
    <row r="2360" spans="2:4" x14ac:dyDescent="0.25">
      <c r="B2360" s="1" t="s">
        <v>386</v>
      </c>
      <c r="C2360" s="2">
        <v>44561</v>
      </c>
      <c r="D2360">
        <v>7248241470300</v>
      </c>
    </row>
    <row r="2361" spans="2:4" x14ac:dyDescent="0.25">
      <c r="B2361" s="1" t="s">
        <v>386</v>
      </c>
      <c r="C2361" s="2">
        <v>44926</v>
      </c>
      <c r="D2361">
        <v>1720112641980.25</v>
      </c>
    </row>
    <row r="2362" spans="2:4" x14ac:dyDescent="0.25">
      <c r="B2362" s="1" t="s">
        <v>993</v>
      </c>
      <c r="C2362" s="2">
        <v>42735</v>
      </c>
      <c r="D2362" t="s">
        <v>1509</v>
      </c>
    </row>
    <row r="2363" spans="2:4" x14ac:dyDescent="0.25">
      <c r="B2363" s="1" t="s">
        <v>993</v>
      </c>
      <c r="C2363" s="2">
        <v>43100</v>
      </c>
      <c r="D2363" t="s">
        <v>1509</v>
      </c>
    </row>
    <row r="2364" spans="2:4" x14ac:dyDescent="0.25">
      <c r="B2364" s="1" t="s">
        <v>993</v>
      </c>
      <c r="C2364" s="2">
        <v>43465</v>
      </c>
      <c r="D2364" t="s">
        <v>1509</v>
      </c>
    </row>
    <row r="2365" spans="2:4" x14ac:dyDescent="0.25">
      <c r="B2365" s="1" t="s">
        <v>993</v>
      </c>
      <c r="C2365" s="2">
        <v>43830</v>
      </c>
      <c r="D2365" t="s">
        <v>1509</v>
      </c>
    </row>
    <row r="2366" spans="2:4" x14ac:dyDescent="0.25">
      <c r="B2366" s="1" t="s">
        <v>993</v>
      </c>
      <c r="C2366" s="2">
        <v>44196</v>
      </c>
      <c r="D2366">
        <v>40249999999999.898</v>
      </c>
    </row>
    <row r="2367" spans="2:4" x14ac:dyDescent="0.25">
      <c r="B2367" s="1" t="s">
        <v>993</v>
      </c>
      <c r="C2367" s="2">
        <v>44561</v>
      </c>
      <c r="D2367">
        <v>96949999999999.797</v>
      </c>
    </row>
    <row r="2368" spans="2:4" x14ac:dyDescent="0.25">
      <c r="B2368" s="1" t="s">
        <v>993</v>
      </c>
      <c r="C2368" s="2">
        <v>44926</v>
      </c>
      <c r="D2368">
        <v>13655783898305.1</v>
      </c>
    </row>
    <row r="2369" spans="2:4" x14ac:dyDescent="0.25">
      <c r="B2369" s="1" t="s">
        <v>388</v>
      </c>
      <c r="C2369" s="2">
        <v>42735</v>
      </c>
      <c r="D2369" t="s">
        <v>1509</v>
      </c>
    </row>
    <row r="2370" spans="2:4" x14ac:dyDescent="0.25">
      <c r="B2370" s="1" t="s">
        <v>388</v>
      </c>
      <c r="C2370" s="2">
        <v>43100</v>
      </c>
      <c r="D2370" t="s">
        <v>1509</v>
      </c>
    </row>
    <row r="2371" spans="2:4" x14ac:dyDescent="0.25">
      <c r="B2371" s="1" t="s">
        <v>388</v>
      </c>
      <c r="C2371" s="2">
        <v>43465</v>
      </c>
      <c r="D2371" t="s">
        <v>1509</v>
      </c>
    </row>
    <row r="2372" spans="2:4" x14ac:dyDescent="0.25">
      <c r="B2372" s="1" t="s">
        <v>388</v>
      </c>
      <c r="C2372" s="2">
        <v>43830</v>
      </c>
      <c r="D2372" t="s">
        <v>1509</v>
      </c>
    </row>
    <row r="2373" spans="2:4" x14ac:dyDescent="0.25">
      <c r="B2373" s="1" t="s">
        <v>388</v>
      </c>
      <c r="C2373" s="2">
        <v>44196</v>
      </c>
      <c r="D2373">
        <v>2145345260000</v>
      </c>
    </row>
    <row r="2374" spans="2:4" x14ac:dyDescent="0.25">
      <c r="B2374" s="1" t="s">
        <v>388</v>
      </c>
      <c r="C2374" s="2">
        <v>44561</v>
      </c>
      <c r="D2374">
        <v>2870976745000</v>
      </c>
    </row>
    <row r="2375" spans="2:4" x14ac:dyDescent="0.25">
      <c r="B2375" s="1" t="s">
        <v>388</v>
      </c>
      <c r="C2375" s="2">
        <v>44926</v>
      </c>
      <c r="D2375">
        <v>620755317600</v>
      </c>
    </row>
    <row r="2376" spans="2:4" x14ac:dyDescent="0.25">
      <c r="B2376" s="1" t="s">
        <v>390</v>
      </c>
      <c r="C2376" s="2">
        <v>42735</v>
      </c>
      <c r="D2376" t="s">
        <v>1509</v>
      </c>
    </row>
    <row r="2377" spans="2:4" x14ac:dyDescent="0.25">
      <c r="B2377" s="1" t="s">
        <v>390</v>
      </c>
      <c r="C2377" s="2">
        <v>43100</v>
      </c>
      <c r="D2377" t="s">
        <v>1509</v>
      </c>
    </row>
    <row r="2378" spans="2:4" x14ac:dyDescent="0.25">
      <c r="B2378" s="1" t="s">
        <v>390</v>
      </c>
      <c r="C2378" s="2">
        <v>43465</v>
      </c>
      <c r="D2378" t="s">
        <v>1509</v>
      </c>
    </row>
    <row r="2379" spans="2:4" x14ac:dyDescent="0.25">
      <c r="B2379" s="1" t="s">
        <v>390</v>
      </c>
      <c r="C2379" s="2">
        <v>43830</v>
      </c>
      <c r="D2379" t="s">
        <v>1509</v>
      </c>
    </row>
    <row r="2380" spans="2:4" x14ac:dyDescent="0.25">
      <c r="B2380" s="1" t="s">
        <v>390</v>
      </c>
      <c r="C2380" s="2">
        <v>44196</v>
      </c>
      <c r="D2380">
        <v>771746780699.99902</v>
      </c>
    </row>
    <row r="2381" spans="2:4" x14ac:dyDescent="0.25">
      <c r="B2381" s="1" t="s">
        <v>390</v>
      </c>
      <c r="C2381" s="2">
        <v>44561</v>
      </c>
      <c r="D2381">
        <v>3085491809399.98</v>
      </c>
    </row>
    <row r="2382" spans="2:4" x14ac:dyDescent="0.25">
      <c r="B2382" s="1" t="s">
        <v>390</v>
      </c>
      <c r="C2382" s="2">
        <v>44926</v>
      </c>
      <c r="D2382">
        <v>1905187220000</v>
      </c>
    </row>
    <row r="2383" spans="2:4" x14ac:dyDescent="0.25">
      <c r="B2383" s="1" t="s">
        <v>392</v>
      </c>
      <c r="C2383" s="2">
        <v>42735</v>
      </c>
      <c r="D2383" t="s">
        <v>1509</v>
      </c>
    </row>
    <row r="2384" spans="2:4" x14ac:dyDescent="0.25">
      <c r="B2384" s="1" t="s">
        <v>392</v>
      </c>
      <c r="C2384" s="2">
        <v>43100</v>
      </c>
      <c r="D2384" t="s">
        <v>1509</v>
      </c>
    </row>
    <row r="2385" spans="2:4" x14ac:dyDescent="0.25">
      <c r="B2385" s="1" t="s">
        <v>392</v>
      </c>
      <c r="C2385" s="2">
        <v>43465</v>
      </c>
      <c r="D2385" t="s">
        <v>1509</v>
      </c>
    </row>
    <row r="2386" spans="2:4" x14ac:dyDescent="0.25">
      <c r="B2386" s="1" t="s">
        <v>392</v>
      </c>
      <c r="C2386" s="2">
        <v>43830</v>
      </c>
      <c r="D2386" t="s">
        <v>1509</v>
      </c>
    </row>
    <row r="2387" spans="2:4" x14ac:dyDescent="0.25">
      <c r="B2387" s="1" t="s">
        <v>392</v>
      </c>
      <c r="C2387" s="2">
        <v>44196</v>
      </c>
      <c r="D2387">
        <v>763773409199.99805</v>
      </c>
    </row>
    <row r="2388" spans="2:4" x14ac:dyDescent="0.25">
      <c r="B2388" s="1" t="s">
        <v>392</v>
      </c>
      <c r="C2388" s="2">
        <v>44561</v>
      </c>
      <c r="D2388">
        <v>2200000000000</v>
      </c>
    </row>
    <row r="2389" spans="2:4" x14ac:dyDescent="0.25">
      <c r="B2389" s="1" t="s">
        <v>392</v>
      </c>
      <c r="C2389" s="2">
        <v>44926</v>
      </c>
      <c r="D2389">
        <v>417776949152.54199</v>
      </c>
    </row>
    <row r="2390" spans="2:4" x14ac:dyDescent="0.25">
      <c r="B2390" s="1" t="s">
        <v>994</v>
      </c>
      <c r="C2390" s="2">
        <v>42735</v>
      </c>
      <c r="D2390" t="s">
        <v>1509</v>
      </c>
    </row>
    <row r="2391" spans="2:4" x14ac:dyDescent="0.25">
      <c r="B2391" s="1" t="s">
        <v>994</v>
      </c>
      <c r="C2391" s="2">
        <v>43100</v>
      </c>
      <c r="D2391" t="s">
        <v>1509</v>
      </c>
    </row>
    <row r="2392" spans="2:4" x14ac:dyDescent="0.25">
      <c r="B2392" s="1" t="s">
        <v>994</v>
      </c>
      <c r="C2392" s="2">
        <v>43465</v>
      </c>
      <c r="D2392" t="s">
        <v>1509</v>
      </c>
    </row>
    <row r="2393" spans="2:4" x14ac:dyDescent="0.25">
      <c r="B2393" s="1" t="s">
        <v>994</v>
      </c>
      <c r="C2393" s="2">
        <v>43830</v>
      </c>
      <c r="D2393" t="s">
        <v>1509</v>
      </c>
    </row>
    <row r="2394" spans="2:4" x14ac:dyDescent="0.25">
      <c r="B2394" s="1" t="s">
        <v>994</v>
      </c>
      <c r="C2394" s="2">
        <v>44196</v>
      </c>
      <c r="D2394">
        <v>885516450000</v>
      </c>
    </row>
    <row r="2395" spans="2:4" x14ac:dyDescent="0.25">
      <c r="B2395" s="1" t="s">
        <v>994</v>
      </c>
      <c r="C2395" s="2">
        <v>44561</v>
      </c>
      <c r="D2395">
        <v>979126471301.69104</v>
      </c>
    </row>
    <row r="2396" spans="2:4" x14ac:dyDescent="0.25">
      <c r="B2396" s="1" t="s">
        <v>994</v>
      </c>
      <c r="C2396" s="2">
        <v>44926</v>
      </c>
      <c r="D2396">
        <v>1015810038000</v>
      </c>
    </row>
    <row r="2397" spans="2:4" x14ac:dyDescent="0.25">
      <c r="B2397" s="1" t="s">
        <v>394</v>
      </c>
      <c r="C2397" s="2">
        <v>42735</v>
      </c>
      <c r="D2397" t="s">
        <v>1509</v>
      </c>
    </row>
    <row r="2398" spans="2:4" x14ac:dyDescent="0.25">
      <c r="B2398" s="1" t="s">
        <v>394</v>
      </c>
      <c r="C2398" s="2">
        <v>43100</v>
      </c>
      <c r="D2398" t="s">
        <v>1509</v>
      </c>
    </row>
    <row r="2399" spans="2:4" x14ac:dyDescent="0.25">
      <c r="B2399" s="1" t="s">
        <v>394</v>
      </c>
      <c r="C2399" s="2">
        <v>43465</v>
      </c>
      <c r="D2399" t="s">
        <v>1509</v>
      </c>
    </row>
    <row r="2400" spans="2:4" x14ac:dyDescent="0.25">
      <c r="B2400" s="1" t="s">
        <v>394</v>
      </c>
      <c r="C2400" s="2">
        <v>43830</v>
      </c>
      <c r="D2400" t="s">
        <v>1509</v>
      </c>
    </row>
    <row r="2401" spans="2:4" x14ac:dyDescent="0.25">
      <c r="B2401" s="1" t="s">
        <v>394</v>
      </c>
      <c r="C2401" s="2">
        <v>44196</v>
      </c>
      <c r="D2401">
        <v>2364681970000</v>
      </c>
    </row>
    <row r="2402" spans="2:4" x14ac:dyDescent="0.25">
      <c r="B2402" s="1" t="s">
        <v>394</v>
      </c>
      <c r="C2402" s="2">
        <v>44561</v>
      </c>
      <c r="D2402">
        <v>4303030004000</v>
      </c>
    </row>
    <row r="2403" spans="2:4" x14ac:dyDescent="0.25">
      <c r="B2403" s="1" t="s">
        <v>394</v>
      </c>
      <c r="C2403" s="2">
        <v>44926</v>
      </c>
      <c r="D2403">
        <v>3803598387200</v>
      </c>
    </row>
    <row r="2404" spans="2:4" x14ac:dyDescent="0.25">
      <c r="B2404" s="1" t="s">
        <v>396</v>
      </c>
      <c r="C2404" s="2">
        <v>42735</v>
      </c>
      <c r="D2404" t="s">
        <v>1509</v>
      </c>
    </row>
    <row r="2405" spans="2:4" x14ac:dyDescent="0.25">
      <c r="B2405" s="1" t="s">
        <v>396</v>
      </c>
      <c r="C2405" s="2">
        <v>43100</v>
      </c>
      <c r="D2405" t="s">
        <v>1509</v>
      </c>
    </row>
    <row r="2406" spans="2:4" x14ac:dyDescent="0.25">
      <c r="B2406" s="1" t="s">
        <v>396</v>
      </c>
      <c r="C2406" s="2">
        <v>43465</v>
      </c>
      <c r="D2406" t="s">
        <v>1509</v>
      </c>
    </row>
    <row r="2407" spans="2:4" x14ac:dyDescent="0.25">
      <c r="B2407" s="1" t="s">
        <v>396</v>
      </c>
      <c r="C2407" s="2">
        <v>43830</v>
      </c>
      <c r="D2407">
        <v>672659999999.99902</v>
      </c>
    </row>
    <row r="2408" spans="2:4" x14ac:dyDescent="0.25">
      <c r="B2408" s="1" t="s">
        <v>396</v>
      </c>
      <c r="C2408" s="2">
        <v>44196</v>
      </c>
      <c r="D2408">
        <v>1218622544100</v>
      </c>
    </row>
    <row r="2409" spans="2:4" x14ac:dyDescent="0.25">
      <c r="B2409" s="1" t="s">
        <v>396</v>
      </c>
      <c r="C2409" s="2">
        <v>44561</v>
      </c>
      <c r="D2409">
        <v>1048155464600</v>
      </c>
    </row>
    <row r="2410" spans="2:4" x14ac:dyDescent="0.25">
      <c r="B2410" s="1" t="s">
        <v>396</v>
      </c>
      <c r="C2410" s="2">
        <v>44926</v>
      </c>
      <c r="D2410">
        <v>502442243500</v>
      </c>
    </row>
    <row r="2411" spans="2:4" x14ac:dyDescent="0.25">
      <c r="B2411" s="1" t="s">
        <v>995</v>
      </c>
      <c r="C2411" s="2">
        <v>42735</v>
      </c>
      <c r="D2411" t="s">
        <v>1509</v>
      </c>
    </row>
    <row r="2412" spans="2:4" x14ac:dyDescent="0.25">
      <c r="B2412" s="1" t="s">
        <v>995</v>
      </c>
      <c r="C2412" s="2">
        <v>43100</v>
      </c>
      <c r="D2412" t="s">
        <v>1509</v>
      </c>
    </row>
    <row r="2413" spans="2:4" x14ac:dyDescent="0.25">
      <c r="B2413" s="1" t="s">
        <v>995</v>
      </c>
      <c r="C2413" s="2">
        <v>43465</v>
      </c>
      <c r="D2413" t="s">
        <v>1509</v>
      </c>
    </row>
    <row r="2414" spans="2:4" x14ac:dyDescent="0.25">
      <c r="B2414" s="1" t="s">
        <v>995</v>
      </c>
      <c r="C2414" s="2">
        <v>43830</v>
      </c>
      <c r="D2414">
        <v>897000000000</v>
      </c>
    </row>
    <row r="2415" spans="2:4" x14ac:dyDescent="0.25">
      <c r="B2415" s="1" t="s">
        <v>995</v>
      </c>
      <c r="C2415" s="2">
        <v>44196</v>
      </c>
      <c r="D2415">
        <v>1020000000000</v>
      </c>
    </row>
    <row r="2416" spans="2:4" x14ac:dyDescent="0.25">
      <c r="B2416" s="1" t="s">
        <v>995</v>
      </c>
      <c r="C2416" s="2">
        <v>44561</v>
      </c>
      <c r="D2416">
        <v>1017000000000</v>
      </c>
    </row>
    <row r="2417" spans="2:4" x14ac:dyDescent="0.25">
      <c r="B2417" s="1" t="s">
        <v>995</v>
      </c>
      <c r="C2417" s="2">
        <v>44926</v>
      </c>
      <c r="D2417">
        <v>795000000000</v>
      </c>
    </row>
    <row r="2418" spans="2:4" x14ac:dyDescent="0.25">
      <c r="B2418" s="1" t="s">
        <v>399</v>
      </c>
      <c r="C2418" s="2">
        <v>42735</v>
      </c>
      <c r="D2418" t="s">
        <v>1509</v>
      </c>
    </row>
    <row r="2419" spans="2:4" x14ac:dyDescent="0.25">
      <c r="B2419" s="1" t="s">
        <v>399</v>
      </c>
      <c r="C2419" s="2">
        <v>43100</v>
      </c>
      <c r="D2419" t="s">
        <v>1509</v>
      </c>
    </row>
    <row r="2420" spans="2:4" x14ac:dyDescent="0.25">
      <c r="B2420" s="1" t="s">
        <v>399</v>
      </c>
      <c r="C2420" s="2">
        <v>43465</v>
      </c>
      <c r="D2420" t="s">
        <v>1509</v>
      </c>
    </row>
    <row r="2421" spans="2:4" x14ac:dyDescent="0.25">
      <c r="B2421" s="1" t="s">
        <v>399</v>
      </c>
      <c r="C2421" s="2">
        <v>43830</v>
      </c>
      <c r="D2421">
        <v>224250000000</v>
      </c>
    </row>
    <row r="2422" spans="2:4" x14ac:dyDescent="0.25">
      <c r="B2422" s="1" t="s">
        <v>399</v>
      </c>
      <c r="C2422" s="2">
        <v>44196</v>
      </c>
      <c r="D2422">
        <v>2715839999999.9902</v>
      </c>
    </row>
    <row r="2423" spans="2:4" x14ac:dyDescent="0.25">
      <c r="B2423" s="1" t="s">
        <v>399</v>
      </c>
      <c r="C2423" s="2">
        <v>44561</v>
      </c>
      <c r="D2423">
        <v>2713079999999.98</v>
      </c>
    </row>
    <row r="2424" spans="2:4" x14ac:dyDescent="0.25">
      <c r="B2424" s="1" t="s">
        <v>399</v>
      </c>
      <c r="C2424" s="2">
        <v>44926</v>
      </c>
      <c r="D2424">
        <v>2927143046800</v>
      </c>
    </row>
    <row r="2425" spans="2:4" x14ac:dyDescent="0.25">
      <c r="B2425" s="1" t="s">
        <v>996</v>
      </c>
      <c r="C2425" s="2">
        <v>42735</v>
      </c>
      <c r="D2425" t="s">
        <v>1509</v>
      </c>
    </row>
    <row r="2426" spans="2:4" x14ac:dyDescent="0.25">
      <c r="B2426" s="1" t="s">
        <v>996</v>
      </c>
      <c r="C2426" s="2">
        <v>43100</v>
      </c>
      <c r="D2426" t="s">
        <v>1509</v>
      </c>
    </row>
    <row r="2427" spans="2:4" x14ac:dyDescent="0.25">
      <c r="B2427" s="1" t="s">
        <v>996</v>
      </c>
      <c r="C2427" s="2">
        <v>43465</v>
      </c>
      <c r="D2427" t="s">
        <v>1509</v>
      </c>
    </row>
    <row r="2428" spans="2:4" x14ac:dyDescent="0.25">
      <c r="B2428" s="1" t="s">
        <v>996</v>
      </c>
      <c r="C2428" s="2">
        <v>43830</v>
      </c>
      <c r="D2428">
        <v>39600000000</v>
      </c>
    </row>
    <row r="2429" spans="2:4" x14ac:dyDescent="0.25">
      <c r="B2429" s="1" t="s">
        <v>996</v>
      </c>
      <c r="C2429" s="2">
        <v>44196</v>
      </c>
      <c r="D2429">
        <v>63029999999.999802</v>
      </c>
    </row>
    <row r="2430" spans="2:4" x14ac:dyDescent="0.25">
      <c r="B2430" s="1" t="s">
        <v>996</v>
      </c>
      <c r="C2430" s="2">
        <v>44561</v>
      </c>
      <c r="D2430">
        <v>108657316800</v>
      </c>
    </row>
    <row r="2431" spans="2:4" x14ac:dyDescent="0.25">
      <c r="B2431" s="1" t="s">
        <v>996</v>
      </c>
      <c r="C2431" s="2">
        <v>44926</v>
      </c>
      <c r="D2431">
        <v>62536956000</v>
      </c>
    </row>
    <row r="2432" spans="2:4" x14ac:dyDescent="0.25">
      <c r="B2432" s="1" t="s">
        <v>997</v>
      </c>
      <c r="C2432" s="2">
        <v>42735</v>
      </c>
      <c r="D2432" t="s">
        <v>1509</v>
      </c>
    </row>
    <row r="2433" spans="2:4" x14ac:dyDescent="0.25">
      <c r="B2433" s="1" t="s">
        <v>997</v>
      </c>
      <c r="C2433" s="2">
        <v>43100</v>
      </c>
      <c r="D2433" t="s">
        <v>1509</v>
      </c>
    </row>
    <row r="2434" spans="2:4" x14ac:dyDescent="0.25">
      <c r="B2434" s="1" t="s">
        <v>997</v>
      </c>
      <c r="C2434" s="2">
        <v>43465</v>
      </c>
      <c r="D2434" t="s">
        <v>1509</v>
      </c>
    </row>
    <row r="2435" spans="2:4" x14ac:dyDescent="0.25">
      <c r="B2435" s="1" t="s">
        <v>997</v>
      </c>
      <c r="C2435" s="2">
        <v>43830</v>
      </c>
      <c r="D2435">
        <v>324061590000</v>
      </c>
    </row>
    <row r="2436" spans="2:4" x14ac:dyDescent="0.25">
      <c r="B2436" s="1" t="s">
        <v>997</v>
      </c>
      <c r="C2436" s="2">
        <v>44196</v>
      </c>
      <c r="D2436">
        <v>318660525692.81299</v>
      </c>
    </row>
    <row r="2437" spans="2:4" x14ac:dyDescent="0.25">
      <c r="B2437" s="1" t="s">
        <v>997</v>
      </c>
      <c r="C2437" s="2">
        <v>44561</v>
      </c>
      <c r="D2437">
        <v>392114523900</v>
      </c>
    </row>
    <row r="2438" spans="2:4" x14ac:dyDescent="0.25">
      <c r="B2438" s="1" t="s">
        <v>997</v>
      </c>
      <c r="C2438" s="2">
        <v>44926</v>
      </c>
      <c r="D2438">
        <v>502295464500</v>
      </c>
    </row>
    <row r="2439" spans="2:4" x14ac:dyDescent="0.25">
      <c r="B2439" s="1" t="s">
        <v>401</v>
      </c>
      <c r="C2439" s="2">
        <v>42735</v>
      </c>
      <c r="D2439" t="s">
        <v>1509</v>
      </c>
    </row>
    <row r="2440" spans="2:4" x14ac:dyDescent="0.25">
      <c r="B2440" s="1" t="s">
        <v>401</v>
      </c>
      <c r="C2440" s="2">
        <v>43100</v>
      </c>
      <c r="D2440" t="s">
        <v>1509</v>
      </c>
    </row>
    <row r="2441" spans="2:4" x14ac:dyDescent="0.25">
      <c r="B2441" s="1" t="s">
        <v>401</v>
      </c>
      <c r="C2441" s="2">
        <v>43465</v>
      </c>
      <c r="D2441" t="s">
        <v>1509</v>
      </c>
    </row>
    <row r="2442" spans="2:4" x14ac:dyDescent="0.25">
      <c r="B2442" s="1" t="s">
        <v>401</v>
      </c>
      <c r="C2442" s="2">
        <v>43830</v>
      </c>
      <c r="D2442">
        <v>851199999999.99805</v>
      </c>
    </row>
    <row r="2443" spans="2:4" x14ac:dyDescent="0.25">
      <c r="B2443" s="1" t="s">
        <v>401</v>
      </c>
      <c r="C2443" s="2">
        <v>44196</v>
      </c>
      <c r="D2443">
        <v>2012162496000</v>
      </c>
    </row>
    <row r="2444" spans="2:4" x14ac:dyDescent="0.25">
      <c r="B2444" s="1" t="s">
        <v>401</v>
      </c>
      <c r="C2444" s="2">
        <v>44561</v>
      </c>
      <c r="D2444">
        <v>1451130954000</v>
      </c>
    </row>
    <row r="2445" spans="2:4" x14ac:dyDescent="0.25">
      <c r="B2445" s="1" t="s">
        <v>401</v>
      </c>
      <c r="C2445" s="2">
        <v>44926</v>
      </c>
      <c r="D2445">
        <v>781704374700</v>
      </c>
    </row>
    <row r="2446" spans="2:4" x14ac:dyDescent="0.25">
      <c r="B2446" s="1" t="s">
        <v>403</v>
      </c>
      <c r="C2446" s="2">
        <v>42735</v>
      </c>
      <c r="D2446" t="s">
        <v>1509</v>
      </c>
    </row>
    <row r="2447" spans="2:4" x14ac:dyDescent="0.25">
      <c r="B2447" s="1" t="s">
        <v>403</v>
      </c>
      <c r="C2447" s="2">
        <v>43100</v>
      </c>
      <c r="D2447" t="s">
        <v>1509</v>
      </c>
    </row>
    <row r="2448" spans="2:4" x14ac:dyDescent="0.25">
      <c r="B2448" s="1" t="s">
        <v>403</v>
      </c>
      <c r="C2448" s="2">
        <v>43465</v>
      </c>
      <c r="D2448" t="s">
        <v>1509</v>
      </c>
    </row>
    <row r="2449" spans="2:4" x14ac:dyDescent="0.25">
      <c r="B2449" s="1" t="s">
        <v>403</v>
      </c>
      <c r="C2449" s="2">
        <v>43830</v>
      </c>
      <c r="D2449">
        <v>411637715999.99799</v>
      </c>
    </row>
    <row r="2450" spans="2:4" x14ac:dyDescent="0.25">
      <c r="B2450" s="1" t="s">
        <v>403</v>
      </c>
      <c r="C2450" s="2">
        <v>44196</v>
      </c>
      <c r="D2450">
        <v>661560614999.99902</v>
      </c>
    </row>
    <row r="2451" spans="2:4" x14ac:dyDescent="0.25">
      <c r="B2451" s="1" t="s">
        <v>403</v>
      </c>
      <c r="C2451" s="2">
        <v>44561</v>
      </c>
      <c r="D2451">
        <v>803673635999.99902</v>
      </c>
    </row>
    <row r="2452" spans="2:4" x14ac:dyDescent="0.25">
      <c r="B2452" s="1" t="s">
        <v>403</v>
      </c>
      <c r="C2452" s="2">
        <v>44926</v>
      </c>
      <c r="D2452">
        <v>611331012750</v>
      </c>
    </row>
    <row r="2453" spans="2:4" x14ac:dyDescent="0.25">
      <c r="B2453" s="1" t="s">
        <v>998</v>
      </c>
      <c r="C2453" s="2">
        <v>42735</v>
      </c>
      <c r="D2453" t="s">
        <v>1509</v>
      </c>
    </row>
    <row r="2454" spans="2:4" x14ac:dyDescent="0.25">
      <c r="B2454" s="1" t="s">
        <v>998</v>
      </c>
      <c r="C2454" s="2">
        <v>43100</v>
      </c>
      <c r="D2454" t="s">
        <v>1509</v>
      </c>
    </row>
    <row r="2455" spans="2:4" x14ac:dyDescent="0.25">
      <c r="B2455" s="1" t="s">
        <v>998</v>
      </c>
      <c r="C2455" s="2">
        <v>43465</v>
      </c>
      <c r="D2455" t="s">
        <v>1509</v>
      </c>
    </row>
    <row r="2456" spans="2:4" x14ac:dyDescent="0.25">
      <c r="B2456" s="1" t="s">
        <v>998</v>
      </c>
      <c r="C2456" s="2">
        <v>43830</v>
      </c>
      <c r="D2456">
        <v>177720819500</v>
      </c>
    </row>
    <row r="2457" spans="2:4" x14ac:dyDescent="0.25">
      <c r="B2457" s="1" t="s">
        <v>998</v>
      </c>
      <c r="C2457" s="2">
        <v>44196</v>
      </c>
      <c r="D2457">
        <v>197306379200</v>
      </c>
    </row>
    <row r="2458" spans="2:4" x14ac:dyDescent="0.25">
      <c r="B2458" s="1" t="s">
        <v>998</v>
      </c>
      <c r="C2458" s="2">
        <v>44561</v>
      </c>
      <c r="D2458">
        <v>292332613299.99902</v>
      </c>
    </row>
    <row r="2459" spans="2:4" x14ac:dyDescent="0.25">
      <c r="B2459" s="1" t="s">
        <v>998</v>
      </c>
      <c r="C2459" s="2">
        <v>44926</v>
      </c>
      <c r="D2459">
        <v>261140796000</v>
      </c>
    </row>
    <row r="2460" spans="2:4" x14ac:dyDescent="0.25">
      <c r="B2460" s="1" t="s">
        <v>406</v>
      </c>
      <c r="C2460" s="2">
        <v>42735</v>
      </c>
      <c r="D2460" t="s">
        <v>1509</v>
      </c>
    </row>
    <row r="2461" spans="2:4" x14ac:dyDescent="0.25">
      <c r="B2461" s="1" t="s">
        <v>406</v>
      </c>
      <c r="C2461" s="2">
        <v>43100</v>
      </c>
      <c r="D2461" t="s">
        <v>1509</v>
      </c>
    </row>
    <row r="2462" spans="2:4" x14ac:dyDescent="0.25">
      <c r="B2462" s="1" t="s">
        <v>406</v>
      </c>
      <c r="C2462" s="2">
        <v>43465</v>
      </c>
      <c r="D2462" t="s">
        <v>1509</v>
      </c>
    </row>
    <row r="2463" spans="2:4" x14ac:dyDescent="0.25">
      <c r="B2463" s="1" t="s">
        <v>406</v>
      </c>
      <c r="C2463" s="2">
        <v>43830</v>
      </c>
      <c r="D2463">
        <v>312542999999.99799</v>
      </c>
    </row>
    <row r="2464" spans="2:4" x14ac:dyDescent="0.25">
      <c r="B2464" s="1" t="s">
        <v>406</v>
      </c>
      <c r="C2464" s="2">
        <v>44196</v>
      </c>
      <c r="D2464">
        <v>409732294000</v>
      </c>
    </row>
    <row r="2465" spans="2:4" x14ac:dyDescent="0.25">
      <c r="B2465" s="1" t="s">
        <v>406</v>
      </c>
      <c r="C2465" s="2">
        <v>44561</v>
      </c>
      <c r="D2465">
        <v>653665938799.99902</v>
      </c>
    </row>
    <row r="2466" spans="2:4" x14ac:dyDescent="0.25">
      <c r="B2466" s="1" t="s">
        <v>406</v>
      </c>
      <c r="C2466" s="2">
        <v>44926</v>
      </c>
      <c r="D2466">
        <v>344079834100</v>
      </c>
    </row>
    <row r="2467" spans="2:4" x14ac:dyDescent="0.25">
      <c r="B2467" s="1" t="s">
        <v>999</v>
      </c>
      <c r="C2467" s="2">
        <v>42735</v>
      </c>
      <c r="D2467" t="s">
        <v>1509</v>
      </c>
    </row>
    <row r="2468" spans="2:4" x14ac:dyDescent="0.25">
      <c r="B2468" s="1" t="s">
        <v>999</v>
      </c>
      <c r="C2468" s="2">
        <v>43100</v>
      </c>
      <c r="D2468" t="s">
        <v>1509</v>
      </c>
    </row>
    <row r="2469" spans="2:4" x14ac:dyDescent="0.25">
      <c r="B2469" s="1" t="s">
        <v>999</v>
      </c>
      <c r="C2469" s="2">
        <v>43465</v>
      </c>
      <c r="D2469" t="s">
        <v>1509</v>
      </c>
    </row>
    <row r="2470" spans="2:4" x14ac:dyDescent="0.25">
      <c r="B2470" s="1" t="s">
        <v>999</v>
      </c>
      <c r="C2470" s="2">
        <v>43830</v>
      </c>
      <c r="D2470">
        <v>993999999999.99805</v>
      </c>
    </row>
    <row r="2471" spans="2:4" x14ac:dyDescent="0.25">
      <c r="B2471" s="1" t="s">
        <v>999</v>
      </c>
      <c r="C2471" s="2">
        <v>44196</v>
      </c>
      <c r="D2471">
        <v>999599452599.99805</v>
      </c>
    </row>
    <row r="2472" spans="2:4" x14ac:dyDescent="0.25">
      <c r="B2472" s="1" t="s">
        <v>999</v>
      </c>
      <c r="C2472" s="2">
        <v>44561</v>
      </c>
      <c r="D2472">
        <v>1963497152500</v>
      </c>
    </row>
    <row r="2473" spans="2:4" x14ac:dyDescent="0.25">
      <c r="B2473" s="1" t="s">
        <v>999</v>
      </c>
      <c r="C2473" s="2">
        <v>44926</v>
      </c>
      <c r="D2473">
        <v>553937193400</v>
      </c>
    </row>
    <row r="2474" spans="2:4" x14ac:dyDescent="0.25">
      <c r="B2474" s="1" t="s">
        <v>1000</v>
      </c>
      <c r="C2474" s="2">
        <v>42735</v>
      </c>
      <c r="D2474" t="s">
        <v>1509</v>
      </c>
    </row>
    <row r="2475" spans="2:4" x14ac:dyDescent="0.25">
      <c r="B2475" s="1" t="s">
        <v>1000</v>
      </c>
      <c r="C2475" s="2">
        <v>43100</v>
      </c>
      <c r="D2475" t="s">
        <v>1509</v>
      </c>
    </row>
    <row r="2476" spans="2:4" x14ac:dyDescent="0.25">
      <c r="B2476" s="1" t="s">
        <v>1000</v>
      </c>
      <c r="C2476" s="2">
        <v>43465</v>
      </c>
      <c r="D2476" t="s">
        <v>1509</v>
      </c>
    </row>
    <row r="2477" spans="2:4" x14ac:dyDescent="0.25">
      <c r="B2477" s="1" t="s">
        <v>1000</v>
      </c>
      <c r="C2477" s="2">
        <v>43830</v>
      </c>
      <c r="D2477">
        <v>74000000000</v>
      </c>
    </row>
    <row r="2478" spans="2:4" x14ac:dyDescent="0.25">
      <c r="B2478" s="1" t="s">
        <v>1000</v>
      </c>
      <c r="C2478" s="2">
        <v>44196</v>
      </c>
      <c r="D2478">
        <v>115719964800</v>
      </c>
    </row>
    <row r="2479" spans="2:4" x14ac:dyDescent="0.25">
      <c r="B2479" s="1" t="s">
        <v>1000</v>
      </c>
      <c r="C2479" s="2">
        <v>44561</v>
      </c>
      <c r="D2479">
        <v>120618014800</v>
      </c>
    </row>
    <row r="2480" spans="2:4" x14ac:dyDescent="0.25">
      <c r="B2480" s="1" t="s">
        <v>1000</v>
      </c>
      <c r="C2480" s="2">
        <v>44926</v>
      </c>
      <c r="D2480">
        <v>86269599000</v>
      </c>
    </row>
    <row r="2481" spans="2:4" x14ac:dyDescent="0.25">
      <c r="B2481" s="1" t="s">
        <v>1001</v>
      </c>
      <c r="C2481" s="2">
        <v>42735</v>
      </c>
      <c r="D2481" t="s">
        <v>1509</v>
      </c>
    </row>
    <row r="2482" spans="2:4" x14ac:dyDescent="0.25">
      <c r="B2482" s="1" t="s">
        <v>1001</v>
      </c>
      <c r="C2482" s="2">
        <v>43100</v>
      </c>
      <c r="D2482" t="s">
        <v>1509</v>
      </c>
    </row>
    <row r="2483" spans="2:4" x14ac:dyDescent="0.25">
      <c r="B2483" s="1" t="s">
        <v>1001</v>
      </c>
      <c r="C2483" s="2">
        <v>43465</v>
      </c>
      <c r="D2483" t="s">
        <v>1509</v>
      </c>
    </row>
    <row r="2484" spans="2:4" x14ac:dyDescent="0.25">
      <c r="B2484" s="1" t="s">
        <v>1001</v>
      </c>
      <c r="C2484" s="2">
        <v>43830</v>
      </c>
      <c r="D2484">
        <v>50159999999.999901</v>
      </c>
    </row>
    <row r="2485" spans="2:4" x14ac:dyDescent="0.25">
      <c r="B2485" s="1" t="s">
        <v>1001</v>
      </c>
      <c r="C2485" s="2">
        <v>44196</v>
      </c>
      <c r="D2485">
        <v>63359983999.999802</v>
      </c>
    </row>
    <row r="2486" spans="2:4" x14ac:dyDescent="0.25">
      <c r="B2486" s="1" t="s">
        <v>1001</v>
      </c>
      <c r="C2486" s="2">
        <v>44561</v>
      </c>
      <c r="D2486">
        <v>367023953599.99902</v>
      </c>
    </row>
    <row r="2487" spans="2:4" x14ac:dyDescent="0.25">
      <c r="B2487" s="1" t="s">
        <v>1001</v>
      </c>
      <c r="C2487" s="2">
        <v>44926</v>
      </c>
      <c r="D2487">
        <v>99419988000</v>
      </c>
    </row>
    <row r="2488" spans="2:4" x14ac:dyDescent="0.25">
      <c r="B2488" s="1" t="s">
        <v>408</v>
      </c>
      <c r="C2488" s="2">
        <v>42735</v>
      </c>
      <c r="D2488" t="s">
        <v>1509</v>
      </c>
    </row>
    <row r="2489" spans="2:4" x14ac:dyDescent="0.25">
      <c r="B2489" s="1" t="s">
        <v>408</v>
      </c>
      <c r="C2489" s="2">
        <v>43100</v>
      </c>
      <c r="D2489" t="s">
        <v>1509</v>
      </c>
    </row>
    <row r="2490" spans="2:4" x14ac:dyDescent="0.25">
      <c r="B2490" s="1" t="s">
        <v>408</v>
      </c>
      <c r="C2490" s="2">
        <v>43465</v>
      </c>
      <c r="D2490" t="s">
        <v>1509</v>
      </c>
    </row>
    <row r="2491" spans="2:4" x14ac:dyDescent="0.25">
      <c r="B2491" s="1" t="s">
        <v>408</v>
      </c>
      <c r="C2491" s="2">
        <v>43830</v>
      </c>
      <c r="D2491">
        <v>1770000000000</v>
      </c>
    </row>
    <row r="2492" spans="2:4" x14ac:dyDescent="0.25">
      <c r="B2492" s="1" t="s">
        <v>408</v>
      </c>
      <c r="C2492" s="2">
        <v>44196</v>
      </c>
      <c r="D2492">
        <v>3199999999999.98</v>
      </c>
    </row>
    <row r="2493" spans="2:4" x14ac:dyDescent="0.25">
      <c r="B2493" s="1" t="s">
        <v>408</v>
      </c>
      <c r="C2493" s="2">
        <v>44561</v>
      </c>
      <c r="D2493">
        <v>6800000000000</v>
      </c>
    </row>
    <row r="2494" spans="2:4" x14ac:dyDescent="0.25">
      <c r="B2494" s="1" t="s">
        <v>408</v>
      </c>
      <c r="C2494" s="2">
        <v>44926</v>
      </c>
      <c r="D2494">
        <v>2620000000000</v>
      </c>
    </row>
    <row r="2495" spans="2:4" x14ac:dyDescent="0.25">
      <c r="B2495" s="1" t="s">
        <v>1002</v>
      </c>
      <c r="C2495" s="2">
        <v>42735</v>
      </c>
      <c r="D2495" t="s">
        <v>1509</v>
      </c>
    </row>
    <row r="2496" spans="2:4" x14ac:dyDescent="0.25">
      <c r="B2496" s="1" t="s">
        <v>1002</v>
      </c>
      <c r="C2496" s="2">
        <v>43100</v>
      </c>
      <c r="D2496" t="s">
        <v>1509</v>
      </c>
    </row>
    <row r="2497" spans="2:4" x14ac:dyDescent="0.25">
      <c r="B2497" s="1" t="s">
        <v>1002</v>
      </c>
      <c r="C2497" s="2">
        <v>43465</v>
      </c>
      <c r="D2497">
        <v>233999999999.99899</v>
      </c>
    </row>
    <row r="2498" spans="2:4" x14ac:dyDescent="0.25">
      <c r="B2498" s="1" t="s">
        <v>1002</v>
      </c>
      <c r="C2498" s="2">
        <v>43830</v>
      </c>
      <c r="D2498">
        <v>323999999999.99902</v>
      </c>
    </row>
    <row r="2499" spans="2:4" x14ac:dyDescent="0.25">
      <c r="B2499" s="1" t="s">
        <v>1002</v>
      </c>
      <c r="C2499" s="2">
        <v>44196</v>
      </c>
      <c r="D2499">
        <v>847042307099.99902</v>
      </c>
    </row>
    <row r="2500" spans="2:4" x14ac:dyDescent="0.25">
      <c r="B2500" s="1" t="s">
        <v>1002</v>
      </c>
      <c r="C2500" s="2">
        <v>44561</v>
      </c>
      <c r="D2500">
        <v>1722604557200</v>
      </c>
    </row>
    <row r="2501" spans="2:4" x14ac:dyDescent="0.25">
      <c r="B2501" s="1" t="s">
        <v>1002</v>
      </c>
      <c r="C2501" s="2">
        <v>44926</v>
      </c>
      <c r="D2501">
        <v>2405563417200</v>
      </c>
    </row>
    <row r="2502" spans="2:4" x14ac:dyDescent="0.25">
      <c r="B2502" s="1" t="s">
        <v>410</v>
      </c>
      <c r="C2502" s="2">
        <v>42735</v>
      </c>
      <c r="D2502" t="s">
        <v>1509</v>
      </c>
    </row>
    <row r="2503" spans="2:4" x14ac:dyDescent="0.25">
      <c r="B2503" s="1" t="s">
        <v>410</v>
      </c>
      <c r="C2503" s="2">
        <v>43100</v>
      </c>
      <c r="D2503" t="s">
        <v>1509</v>
      </c>
    </row>
    <row r="2504" spans="2:4" x14ac:dyDescent="0.25">
      <c r="B2504" s="1" t="s">
        <v>410</v>
      </c>
      <c r="C2504" s="2">
        <v>43465</v>
      </c>
      <c r="D2504">
        <v>306271799999.99799</v>
      </c>
    </row>
    <row r="2505" spans="2:4" x14ac:dyDescent="0.25">
      <c r="B2505" s="1" t="s">
        <v>410</v>
      </c>
      <c r="C2505" s="2">
        <v>43830</v>
      </c>
      <c r="D2505">
        <v>386044920000</v>
      </c>
    </row>
    <row r="2506" spans="2:4" x14ac:dyDescent="0.25">
      <c r="B2506" s="1" t="s">
        <v>410</v>
      </c>
      <c r="C2506" s="2">
        <v>44196</v>
      </c>
      <c r="D2506">
        <v>289177559999.99902</v>
      </c>
    </row>
    <row r="2507" spans="2:4" x14ac:dyDescent="0.25">
      <c r="B2507" s="1" t="s">
        <v>410</v>
      </c>
      <c r="C2507" s="2">
        <v>44561</v>
      </c>
      <c r="D2507">
        <v>598298399999.99902</v>
      </c>
    </row>
    <row r="2508" spans="2:4" x14ac:dyDescent="0.25">
      <c r="B2508" s="1" t="s">
        <v>410</v>
      </c>
      <c r="C2508" s="2">
        <v>44926</v>
      </c>
      <c r="D2508">
        <v>340460280000</v>
      </c>
    </row>
    <row r="2509" spans="2:4" x14ac:dyDescent="0.25">
      <c r="B2509" s="1" t="s">
        <v>412</v>
      </c>
      <c r="C2509" s="2">
        <v>42735</v>
      </c>
      <c r="D2509" t="s">
        <v>1509</v>
      </c>
    </row>
    <row r="2510" spans="2:4" x14ac:dyDescent="0.25">
      <c r="B2510" s="1" t="s">
        <v>412</v>
      </c>
      <c r="C2510" s="2">
        <v>43100</v>
      </c>
      <c r="D2510" t="s">
        <v>1509</v>
      </c>
    </row>
    <row r="2511" spans="2:4" x14ac:dyDescent="0.25">
      <c r="B2511" s="1" t="s">
        <v>412</v>
      </c>
      <c r="C2511" s="2">
        <v>43465</v>
      </c>
      <c r="D2511">
        <v>1952748000000</v>
      </c>
    </row>
    <row r="2512" spans="2:4" x14ac:dyDescent="0.25">
      <c r="B2512" s="1" t="s">
        <v>412</v>
      </c>
      <c r="C2512" s="2">
        <v>43830</v>
      </c>
      <c r="D2512">
        <v>2215416420000</v>
      </c>
    </row>
    <row r="2513" spans="2:4" x14ac:dyDescent="0.25">
      <c r="B2513" s="1" t="s">
        <v>412</v>
      </c>
      <c r="C2513" s="2">
        <v>44196</v>
      </c>
      <c r="D2513">
        <v>1985373180000</v>
      </c>
    </row>
    <row r="2514" spans="2:4" x14ac:dyDescent="0.25">
      <c r="B2514" s="1" t="s">
        <v>412</v>
      </c>
      <c r="C2514" s="2">
        <v>44561</v>
      </c>
      <c r="D2514">
        <v>3955743539999.9902</v>
      </c>
    </row>
    <row r="2515" spans="2:4" x14ac:dyDescent="0.25">
      <c r="B2515" s="1" t="s">
        <v>412</v>
      </c>
      <c r="C2515" s="2">
        <v>44926</v>
      </c>
      <c r="D2515">
        <v>2476514225974.5801</v>
      </c>
    </row>
    <row r="2516" spans="2:4" x14ac:dyDescent="0.25">
      <c r="B2516" s="1" t="s">
        <v>414</v>
      </c>
      <c r="C2516" s="2">
        <v>42735</v>
      </c>
      <c r="D2516" t="s">
        <v>1509</v>
      </c>
    </row>
    <row r="2517" spans="2:4" x14ac:dyDescent="0.25">
      <c r="B2517" s="1" t="s">
        <v>414</v>
      </c>
      <c r="C2517" s="2">
        <v>43100</v>
      </c>
      <c r="D2517" t="s">
        <v>1509</v>
      </c>
    </row>
    <row r="2518" spans="2:4" x14ac:dyDescent="0.25">
      <c r="B2518" s="1" t="s">
        <v>414</v>
      </c>
      <c r="C2518" s="2">
        <v>43465</v>
      </c>
      <c r="D2518">
        <v>432999999999.99799</v>
      </c>
    </row>
    <row r="2519" spans="2:4" x14ac:dyDescent="0.25">
      <c r="B2519" s="1" t="s">
        <v>414</v>
      </c>
      <c r="C2519" s="2">
        <v>43830</v>
      </c>
      <c r="D2519">
        <v>289574999999.99799</v>
      </c>
    </row>
    <row r="2520" spans="2:4" x14ac:dyDescent="0.25">
      <c r="B2520" s="1" t="s">
        <v>414</v>
      </c>
      <c r="C2520" s="2">
        <v>44196</v>
      </c>
      <c r="D2520">
        <v>221694949500</v>
      </c>
    </row>
    <row r="2521" spans="2:4" x14ac:dyDescent="0.25">
      <c r="B2521" s="1" t="s">
        <v>414</v>
      </c>
      <c r="C2521" s="2">
        <v>44561</v>
      </c>
      <c r="D2521">
        <v>472959935999.99902</v>
      </c>
    </row>
    <row r="2522" spans="2:4" x14ac:dyDescent="0.25">
      <c r="B2522" s="1" t="s">
        <v>414</v>
      </c>
      <c r="C2522" s="2">
        <v>44926</v>
      </c>
      <c r="D2522">
        <v>176990476050</v>
      </c>
    </row>
    <row r="2523" spans="2:4" x14ac:dyDescent="0.25">
      <c r="B2523" s="1" t="s">
        <v>416</v>
      </c>
      <c r="C2523" s="2">
        <v>42735</v>
      </c>
      <c r="D2523" t="s">
        <v>1509</v>
      </c>
    </row>
    <row r="2524" spans="2:4" x14ac:dyDescent="0.25">
      <c r="B2524" s="1" t="s">
        <v>416</v>
      </c>
      <c r="C2524" s="2">
        <v>43100</v>
      </c>
      <c r="D2524" t="s">
        <v>1509</v>
      </c>
    </row>
    <row r="2525" spans="2:4" x14ac:dyDescent="0.25">
      <c r="B2525" s="1" t="s">
        <v>416</v>
      </c>
      <c r="C2525" s="2">
        <v>43465</v>
      </c>
      <c r="D2525">
        <v>661248252000</v>
      </c>
    </row>
    <row r="2526" spans="2:4" x14ac:dyDescent="0.25">
      <c r="B2526" s="1" t="s">
        <v>416</v>
      </c>
      <c r="C2526" s="2">
        <v>43830</v>
      </c>
      <c r="D2526">
        <v>583548200650</v>
      </c>
    </row>
    <row r="2527" spans="2:4" x14ac:dyDescent="0.25">
      <c r="B2527" s="1" t="s">
        <v>416</v>
      </c>
      <c r="C2527" s="2">
        <v>44196</v>
      </c>
      <c r="D2527">
        <v>1428287947200</v>
      </c>
    </row>
    <row r="2528" spans="2:4" x14ac:dyDescent="0.25">
      <c r="B2528" s="1" t="s">
        <v>416</v>
      </c>
      <c r="C2528" s="2">
        <v>44561</v>
      </c>
      <c r="D2528">
        <v>4010238495000</v>
      </c>
    </row>
    <row r="2529" spans="2:4" x14ac:dyDescent="0.25">
      <c r="B2529" s="1" t="s">
        <v>416</v>
      </c>
      <c r="C2529" s="2">
        <v>44926</v>
      </c>
      <c r="D2529">
        <v>1091676034750</v>
      </c>
    </row>
    <row r="2530" spans="2:4" x14ac:dyDescent="0.25">
      <c r="B2530" s="1" t="s">
        <v>418</v>
      </c>
      <c r="C2530" s="2">
        <v>42735</v>
      </c>
      <c r="D2530" t="s">
        <v>1509</v>
      </c>
    </row>
    <row r="2531" spans="2:4" x14ac:dyDescent="0.25">
      <c r="B2531" s="1" t="s">
        <v>418</v>
      </c>
      <c r="C2531" s="2">
        <v>43100</v>
      </c>
      <c r="D2531" t="s">
        <v>1509</v>
      </c>
    </row>
    <row r="2532" spans="2:4" x14ac:dyDescent="0.25">
      <c r="B2532" s="1" t="s">
        <v>418</v>
      </c>
      <c r="C2532" s="2">
        <v>43465</v>
      </c>
      <c r="D2532">
        <v>478400000000</v>
      </c>
    </row>
    <row r="2533" spans="2:4" x14ac:dyDescent="0.25">
      <c r="B2533" s="1" t="s">
        <v>418</v>
      </c>
      <c r="C2533" s="2">
        <v>43830</v>
      </c>
      <c r="D2533">
        <v>599299999999.99902</v>
      </c>
    </row>
    <row r="2534" spans="2:4" x14ac:dyDescent="0.25">
      <c r="B2534" s="1" t="s">
        <v>418</v>
      </c>
      <c r="C2534" s="2">
        <v>44196</v>
      </c>
      <c r="D2534">
        <v>724668355200</v>
      </c>
    </row>
    <row r="2535" spans="2:4" x14ac:dyDescent="0.25">
      <c r="B2535" s="1" t="s">
        <v>418</v>
      </c>
      <c r="C2535" s="2">
        <v>44561</v>
      </c>
      <c r="D2535">
        <v>1084298546400</v>
      </c>
    </row>
    <row r="2536" spans="2:4" x14ac:dyDescent="0.25">
      <c r="B2536" s="1" t="s">
        <v>418</v>
      </c>
      <c r="C2536" s="2">
        <v>44926</v>
      </c>
      <c r="D2536">
        <v>2110290209500</v>
      </c>
    </row>
    <row r="2537" spans="2:4" x14ac:dyDescent="0.25">
      <c r="B2537" s="1" t="s">
        <v>420</v>
      </c>
      <c r="C2537" s="2">
        <v>42735</v>
      </c>
      <c r="D2537" t="s">
        <v>1509</v>
      </c>
    </row>
    <row r="2538" spans="2:4" x14ac:dyDescent="0.25">
      <c r="B2538" s="1" t="s">
        <v>420</v>
      </c>
      <c r="C2538" s="2">
        <v>43100</v>
      </c>
      <c r="D2538" t="s">
        <v>1509</v>
      </c>
    </row>
    <row r="2539" spans="2:4" x14ac:dyDescent="0.25">
      <c r="B2539" s="1" t="s">
        <v>420</v>
      </c>
      <c r="C2539" s="2">
        <v>43465</v>
      </c>
      <c r="D2539">
        <v>2100000000000</v>
      </c>
    </row>
    <row r="2540" spans="2:4" x14ac:dyDescent="0.25">
      <c r="B2540" s="1" t="s">
        <v>420</v>
      </c>
      <c r="C2540" s="2">
        <v>43830</v>
      </c>
      <c r="D2540">
        <v>1983997321600</v>
      </c>
    </row>
    <row r="2541" spans="2:4" x14ac:dyDescent="0.25">
      <c r="B2541" s="1" t="s">
        <v>420</v>
      </c>
      <c r="C2541" s="2">
        <v>44196</v>
      </c>
      <c r="D2541">
        <v>2755194259999.98</v>
      </c>
    </row>
    <row r="2542" spans="2:4" x14ac:dyDescent="0.25">
      <c r="B2542" s="1" t="s">
        <v>420</v>
      </c>
      <c r="C2542" s="2">
        <v>44561</v>
      </c>
      <c r="D2542">
        <v>8265577408999.9805</v>
      </c>
    </row>
    <row r="2543" spans="2:4" x14ac:dyDescent="0.25">
      <c r="B2543" s="1" t="s">
        <v>420</v>
      </c>
      <c r="C2543" s="2">
        <v>44926</v>
      </c>
      <c r="D2543">
        <v>4775887787800</v>
      </c>
    </row>
    <row r="2544" spans="2:4" x14ac:dyDescent="0.25">
      <c r="B2544" s="1" t="s">
        <v>1539</v>
      </c>
      <c r="C2544" s="2">
        <v>42735</v>
      </c>
      <c r="D2544" t="s">
        <v>1509</v>
      </c>
    </row>
    <row r="2545" spans="2:4" x14ac:dyDescent="0.25">
      <c r="B2545" s="1" t="s">
        <v>1539</v>
      </c>
      <c r="C2545" s="2">
        <v>43100</v>
      </c>
      <c r="D2545" t="s">
        <v>1509</v>
      </c>
    </row>
    <row r="2546" spans="2:4" x14ac:dyDescent="0.25">
      <c r="B2546" s="1" t="s">
        <v>1539</v>
      </c>
      <c r="C2546" s="2">
        <v>43465</v>
      </c>
      <c r="D2546">
        <v>198899051400</v>
      </c>
    </row>
    <row r="2547" spans="2:4" x14ac:dyDescent="0.25">
      <c r="B2547" s="1" t="s">
        <v>1539</v>
      </c>
      <c r="C2547" s="2">
        <v>43830</v>
      </c>
      <c r="D2547">
        <v>54625541599.999901</v>
      </c>
    </row>
    <row r="2548" spans="2:4" x14ac:dyDescent="0.25">
      <c r="B2548" s="1" t="s">
        <v>1539</v>
      </c>
      <c r="C2548" s="2">
        <v>44196</v>
      </c>
      <c r="D2548">
        <v>99813162399.999893</v>
      </c>
    </row>
    <row r="2549" spans="2:4" x14ac:dyDescent="0.25">
      <c r="B2549" s="1" t="s">
        <v>1539</v>
      </c>
      <c r="C2549" s="2">
        <v>44561</v>
      </c>
      <c r="D2549">
        <v>134275873200</v>
      </c>
    </row>
    <row r="2550" spans="2:4" x14ac:dyDescent="0.25">
      <c r="B2550" s="1" t="s">
        <v>1539</v>
      </c>
      <c r="C2550" s="2">
        <v>44926</v>
      </c>
      <c r="D2550">
        <v>80079328000</v>
      </c>
    </row>
    <row r="2551" spans="2:4" x14ac:dyDescent="0.25">
      <c r="B2551" s="1" t="s">
        <v>422</v>
      </c>
      <c r="C2551" s="2">
        <v>42735</v>
      </c>
      <c r="D2551" t="s">
        <v>1509</v>
      </c>
    </row>
    <row r="2552" spans="2:4" x14ac:dyDescent="0.25">
      <c r="B2552" s="1" t="s">
        <v>422</v>
      </c>
      <c r="C2552" s="2">
        <v>43100</v>
      </c>
      <c r="D2552" t="s">
        <v>1509</v>
      </c>
    </row>
    <row r="2553" spans="2:4" x14ac:dyDescent="0.25">
      <c r="B2553" s="1" t="s">
        <v>422</v>
      </c>
      <c r="C2553" s="2">
        <v>43465</v>
      </c>
      <c r="D2553">
        <v>245999999999.99799</v>
      </c>
    </row>
    <row r="2554" spans="2:4" x14ac:dyDescent="0.25">
      <c r="B2554" s="1" t="s">
        <v>422</v>
      </c>
      <c r="C2554" s="2">
        <v>43830</v>
      </c>
      <c r="D2554">
        <v>201000000000</v>
      </c>
    </row>
    <row r="2555" spans="2:4" x14ac:dyDescent="0.25">
      <c r="B2555" s="1" t="s">
        <v>422</v>
      </c>
      <c r="C2555" s="2">
        <v>44196</v>
      </c>
      <c r="D2555">
        <v>150000000000</v>
      </c>
    </row>
    <row r="2556" spans="2:4" x14ac:dyDescent="0.25">
      <c r="B2556" s="1" t="s">
        <v>422</v>
      </c>
      <c r="C2556" s="2">
        <v>44561</v>
      </c>
      <c r="D2556">
        <v>341999999999.99902</v>
      </c>
    </row>
    <row r="2557" spans="2:4" x14ac:dyDescent="0.25">
      <c r="B2557" s="1" t="s">
        <v>422</v>
      </c>
      <c r="C2557" s="2">
        <v>44926</v>
      </c>
      <c r="D2557">
        <v>179700000000</v>
      </c>
    </row>
    <row r="2558" spans="2:4" x14ac:dyDescent="0.25">
      <c r="B2558" s="1" t="s">
        <v>424</v>
      </c>
      <c r="C2558" s="2">
        <v>42735</v>
      </c>
      <c r="D2558" t="s">
        <v>1509</v>
      </c>
    </row>
    <row r="2559" spans="2:4" x14ac:dyDescent="0.25">
      <c r="B2559" s="1" t="s">
        <v>424</v>
      </c>
      <c r="C2559" s="2">
        <v>43100</v>
      </c>
      <c r="D2559" t="s">
        <v>1509</v>
      </c>
    </row>
    <row r="2560" spans="2:4" x14ac:dyDescent="0.25">
      <c r="B2560" s="1" t="s">
        <v>424</v>
      </c>
      <c r="C2560" s="2">
        <v>43465</v>
      </c>
      <c r="D2560">
        <v>151000000000</v>
      </c>
    </row>
    <row r="2561" spans="2:4" x14ac:dyDescent="0.25">
      <c r="B2561" s="1" t="s">
        <v>424</v>
      </c>
      <c r="C2561" s="2">
        <v>43830</v>
      </c>
      <c r="D2561">
        <v>217800000000</v>
      </c>
    </row>
    <row r="2562" spans="2:4" x14ac:dyDescent="0.25">
      <c r="B2562" s="1" t="s">
        <v>424</v>
      </c>
      <c r="C2562" s="2">
        <v>44196</v>
      </c>
      <c r="D2562">
        <v>250200000000</v>
      </c>
    </row>
    <row r="2563" spans="2:4" x14ac:dyDescent="0.25">
      <c r="B2563" s="1" t="s">
        <v>424</v>
      </c>
      <c r="C2563" s="2">
        <v>44561</v>
      </c>
      <c r="D2563">
        <v>399928659199.99799</v>
      </c>
    </row>
    <row r="2564" spans="2:4" x14ac:dyDescent="0.25">
      <c r="B2564" s="1" t="s">
        <v>424</v>
      </c>
      <c r="C2564" s="2">
        <v>44926</v>
      </c>
      <c r="D2564">
        <v>256190480000</v>
      </c>
    </row>
    <row r="2565" spans="2:4" x14ac:dyDescent="0.25">
      <c r="B2565" s="1" t="s">
        <v>426</v>
      </c>
      <c r="C2565" s="2">
        <v>42735</v>
      </c>
      <c r="D2565" t="s">
        <v>1509</v>
      </c>
    </row>
    <row r="2566" spans="2:4" x14ac:dyDescent="0.25">
      <c r="B2566" s="1" t="s">
        <v>426</v>
      </c>
      <c r="C2566" s="2">
        <v>43100</v>
      </c>
      <c r="D2566" t="s">
        <v>1509</v>
      </c>
    </row>
    <row r="2567" spans="2:4" x14ac:dyDescent="0.25">
      <c r="B2567" s="1" t="s">
        <v>426</v>
      </c>
      <c r="C2567" s="2">
        <v>43465</v>
      </c>
      <c r="D2567">
        <v>5199903929999.9805</v>
      </c>
    </row>
    <row r="2568" spans="2:4" x14ac:dyDescent="0.25">
      <c r="B2568" s="1" t="s">
        <v>426</v>
      </c>
      <c r="C2568" s="2">
        <v>43830</v>
      </c>
      <c r="D2568">
        <v>5269902636749.9902</v>
      </c>
    </row>
    <row r="2569" spans="2:4" x14ac:dyDescent="0.25">
      <c r="B2569" s="1" t="s">
        <v>426</v>
      </c>
      <c r="C2569" s="2">
        <v>44196</v>
      </c>
      <c r="D2569">
        <v>7538095587000</v>
      </c>
    </row>
    <row r="2570" spans="2:4" x14ac:dyDescent="0.25">
      <c r="B2570" s="1" t="s">
        <v>426</v>
      </c>
      <c r="C2570" s="2">
        <v>44561</v>
      </c>
      <c r="D2570">
        <v>10128813747300</v>
      </c>
    </row>
    <row r="2571" spans="2:4" x14ac:dyDescent="0.25">
      <c r="B2571" s="1" t="s">
        <v>426</v>
      </c>
      <c r="C2571" s="2">
        <v>44926</v>
      </c>
      <c r="D2571">
        <v>1399175472600</v>
      </c>
    </row>
    <row r="2572" spans="2:4" x14ac:dyDescent="0.25">
      <c r="B2572" s="1" t="s">
        <v>1003</v>
      </c>
      <c r="C2572" s="2">
        <v>42735</v>
      </c>
      <c r="D2572" t="s">
        <v>1509</v>
      </c>
    </row>
    <row r="2573" spans="2:4" x14ac:dyDescent="0.25">
      <c r="B2573" s="1" t="s">
        <v>1003</v>
      </c>
      <c r="C2573" s="2">
        <v>43100</v>
      </c>
      <c r="D2573" t="s">
        <v>1509</v>
      </c>
    </row>
    <row r="2574" spans="2:4" x14ac:dyDescent="0.25">
      <c r="B2574" s="1" t="s">
        <v>1003</v>
      </c>
      <c r="C2574" s="2">
        <v>43465</v>
      </c>
      <c r="D2574">
        <v>97783487999.999893</v>
      </c>
    </row>
    <row r="2575" spans="2:4" x14ac:dyDescent="0.25">
      <c r="B2575" s="1" t="s">
        <v>1003</v>
      </c>
      <c r="C2575" s="2">
        <v>43830</v>
      </c>
      <c r="D2575">
        <v>117380149700</v>
      </c>
    </row>
    <row r="2576" spans="2:4" x14ac:dyDescent="0.25">
      <c r="B2576" s="1" t="s">
        <v>1003</v>
      </c>
      <c r="C2576" s="2">
        <v>44196</v>
      </c>
      <c r="D2576">
        <v>216165232000</v>
      </c>
    </row>
    <row r="2577" spans="2:4" x14ac:dyDescent="0.25">
      <c r="B2577" s="1" t="s">
        <v>1003</v>
      </c>
      <c r="C2577" s="2">
        <v>44561</v>
      </c>
      <c r="D2577">
        <v>311516287199.99902</v>
      </c>
    </row>
    <row r="2578" spans="2:4" x14ac:dyDescent="0.25">
      <c r="B2578" s="1" t="s">
        <v>1003</v>
      </c>
      <c r="C2578" s="2">
        <v>44926</v>
      </c>
      <c r="D2578">
        <v>186392965200</v>
      </c>
    </row>
    <row r="2579" spans="2:4" x14ac:dyDescent="0.25">
      <c r="B2579" s="1" t="s">
        <v>428</v>
      </c>
      <c r="C2579" s="2">
        <v>42735</v>
      </c>
      <c r="D2579" t="s">
        <v>1509</v>
      </c>
    </row>
    <row r="2580" spans="2:4" x14ac:dyDescent="0.25">
      <c r="B2580" s="1" t="s">
        <v>428</v>
      </c>
      <c r="C2580" s="2">
        <v>43100</v>
      </c>
      <c r="D2580" t="s">
        <v>1509</v>
      </c>
    </row>
    <row r="2581" spans="2:4" x14ac:dyDescent="0.25">
      <c r="B2581" s="1" t="s">
        <v>428</v>
      </c>
      <c r="C2581" s="2">
        <v>43465</v>
      </c>
      <c r="D2581">
        <v>7338135067206.2002</v>
      </c>
    </row>
    <row r="2582" spans="2:4" x14ac:dyDescent="0.25">
      <c r="B2582" s="1" t="s">
        <v>428</v>
      </c>
      <c r="C2582" s="2">
        <v>43830</v>
      </c>
      <c r="D2582">
        <v>1091708236000</v>
      </c>
    </row>
    <row r="2583" spans="2:4" x14ac:dyDescent="0.25">
      <c r="B2583" s="1" t="s">
        <v>428</v>
      </c>
      <c r="C2583" s="2">
        <v>44196</v>
      </c>
      <c r="D2583">
        <v>1442006524800</v>
      </c>
    </row>
    <row r="2584" spans="2:4" x14ac:dyDescent="0.25">
      <c r="B2584" s="1" t="s">
        <v>428</v>
      </c>
      <c r="C2584" s="2">
        <v>44561</v>
      </c>
      <c r="D2584">
        <v>797639183999.99805</v>
      </c>
    </row>
    <row r="2585" spans="2:4" x14ac:dyDescent="0.25">
      <c r="B2585" s="1" t="s">
        <v>428</v>
      </c>
      <c r="C2585" s="2">
        <v>44926</v>
      </c>
      <c r="D2585">
        <v>278704514880</v>
      </c>
    </row>
    <row r="2586" spans="2:4" x14ac:dyDescent="0.25">
      <c r="B2586" s="1" t="s">
        <v>1004</v>
      </c>
      <c r="C2586" s="2">
        <v>42735</v>
      </c>
      <c r="D2586" t="s">
        <v>1509</v>
      </c>
    </row>
    <row r="2587" spans="2:4" x14ac:dyDescent="0.25">
      <c r="B2587" s="1" t="s">
        <v>1004</v>
      </c>
      <c r="C2587" s="2">
        <v>43100</v>
      </c>
      <c r="D2587" t="s">
        <v>1509</v>
      </c>
    </row>
    <row r="2588" spans="2:4" x14ac:dyDescent="0.25">
      <c r="B2588" s="1" t="s">
        <v>1004</v>
      </c>
      <c r="C2588" s="2">
        <v>43465</v>
      </c>
      <c r="D2588">
        <v>146624959200</v>
      </c>
    </row>
    <row r="2589" spans="2:4" x14ac:dyDescent="0.25">
      <c r="B2589" s="1" t="s">
        <v>1004</v>
      </c>
      <c r="C2589" s="2">
        <v>43830</v>
      </c>
      <c r="D2589">
        <v>280499964799.99799</v>
      </c>
    </row>
    <row r="2590" spans="2:4" x14ac:dyDescent="0.25">
      <c r="B2590" s="1" t="s">
        <v>1004</v>
      </c>
      <c r="C2590" s="2">
        <v>44196</v>
      </c>
      <c r="D2590">
        <v>478124939999.99902</v>
      </c>
    </row>
    <row r="2591" spans="2:4" x14ac:dyDescent="0.25">
      <c r="B2591" s="1" t="s">
        <v>1004</v>
      </c>
      <c r="C2591" s="2">
        <v>44561</v>
      </c>
      <c r="D2591">
        <v>1573085848000</v>
      </c>
    </row>
    <row r="2592" spans="2:4" x14ac:dyDescent="0.25">
      <c r="B2592" s="1" t="s">
        <v>1004</v>
      </c>
      <c r="C2592" s="2">
        <v>44926</v>
      </c>
      <c r="D2592">
        <v>296646942300</v>
      </c>
    </row>
    <row r="2593" spans="2:4" x14ac:dyDescent="0.25">
      <c r="B2593" s="1" t="s">
        <v>431</v>
      </c>
      <c r="C2593" s="2">
        <v>42735</v>
      </c>
      <c r="D2593" t="s">
        <v>1509</v>
      </c>
    </row>
    <row r="2594" spans="2:4" x14ac:dyDescent="0.25">
      <c r="B2594" s="1" t="s">
        <v>431</v>
      </c>
      <c r="C2594" s="2">
        <v>43100</v>
      </c>
      <c r="D2594" t="s">
        <v>1509</v>
      </c>
    </row>
    <row r="2595" spans="2:4" x14ac:dyDescent="0.25">
      <c r="B2595" s="1" t="s">
        <v>431</v>
      </c>
      <c r="C2595" s="2">
        <v>43465</v>
      </c>
      <c r="D2595">
        <v>84902968899.999802</v>
      </c>
    </row>
    <row r="2596" spans="2:4" x14ac:dyDescent="0.25">
      <c r="B2596" s="1" t="s">
        <v>431</v>
      </c>
      <c r="C2596" s="2">
        <v>43830</v>
      </c>
      <c r="D2596">
        <v>49685981799.999901</v>
      </c>
    </row>
    <row r="2597" spans="2:4" x14ac:dyDescent="0.25">
      <c r="B2597" s="1" t="s">
        <v>431</v>
      </c>
      <c r="C2597" s="2">
        <v>44196</v>
      </c>
      <c r="D2597">
        <v>31940988299.999901</v>
      </c>
    </row>
    <row r="2598" spans="2:4" x14ac:dyDescent="0.25">
      <c r="B2598" s="1" t="s">
        <v>431</v>
      </c>
      <c r="C2598" s="2">
        <v>44561</v>
      </c>
      <c r="D2598">
        <v>505049814999.99799</v>
      </c>
    </row>
    <row r="2599" spans="2:4" x14ac:dyDescent="0.25">
      <c r="B2599" s="1" t="s">
        <v>431</v>
      </c>
      <c r="C2599" s="2">
        <v>44926</v>
      </c>
      <c r="D2599">
        <v>100506532675.93201</v>
      </c>
    </row>
    <row r="2600" spans="2:4" x14ac:dyDescent="0.25">
      <c r="B2600" s="1" t="s">
        <v>433</v>
      </c>
      <c r="C2600" s="2">
        <v>42735</v>
      </c>
      <c r="D2600">
        <v>5999999999999.9902</v>
      </c>
    </row>
    <row r="2601" spans="2:4" x14ac:dyDescent="0.25">
      <c r="B2601" s="1" t="s">
        <v>433</v>
      </c>
      <c r="C2601" s="2">
        <v>43100</v>
      </c>
      <c r="D2601" t="s">
        <v>1509</v>
      </c>
    </row>
    <row r="2602" spans="2:4" x14ac:dyDescent="0.25">
      <c r="B2602" s="1" t="s">
        <v>433</v>
      </c>
      <c r="C2602" s="2">
        <v>43465</v>
      </c>
      <c r="D2602">
        <v>245854321581198</v>
      </c>
    </row>
    <row r="2603" spans="2:4" x14ac:dyDescent="0.25">
      <c r="B2603" s="1" t="s">
        <v>433</v>
      </c>
      <c r="C2603" s="2">
        <v>43830</v>
      </c>
      <c r="D2603">
        <v>278950780246399</v>
      </c>
    </row>
    <row r="2604" spans="2:4" x14ac:dyDescent="0.25">
      <c r="B2604" s="1" t="s">
        <v>433</v>
      </c>
      <c r="C2604" s="2">
        <v>44196</v>
      </c>
      <c r="D2604">
        <v>294411495660999</v>
      </c>
    </row>
    <row r="2605" spans="2:4" x14ac:dyDescent="0.25">
      <c r="B2605" s="1" t="s">
        <v>433</v>
      </c>
      <c r="C2605" s="2">
        <v>44561</v>
      </c>
      <c r="D2605">
        <v>357058134015998</v>
      </c>
    </row>
    <row r="2606" spans="2:4" x14ac:dyDescent="0.25">
      <c r="B2606" s="1" t="s">
        <v>433</v>
      </c>
      <c r="C2606" s="2">
        <v>44926</v>
      </c>
      <c r="D2606">
        <v>209009639424000</v>
      </c>
    </row>
    <row r="2607" spans="2:4" x14ac:dyDescent="0.25">
      <c r="B2607" s="1" t="s">
        <v>1541</v>
      </c>
      <c r="C2607" s="2">
        <v>42735</v>
      </c>
      <c r="D2607" t="s">
        <v>1509</v>
      </c>
    </row>
    <row r="2608" spans="2:4" x14ac:dyDescent="0.25">
      <c r="B2608" s="1" t="s">
        <v>1541</v>
      </c>
      <c r="C2608" s="2">
        <v>43100</v>
      </c>
      <c r="D2608" t="s">
        <v>1509</v>
      </c>
    </row>
    <row r="2609" spans="2:4" x14ac:dyDescent="0.25">
      <c r="B2609" s="1" t="s">
        <v>1541</v>
      </c>
      <c r="C2609" s="2">
        <v>43465</v>
      </c>
      <c r="D2609">
        <v>190574467600</v>
      </c>
    </row>
    <row r="2610" spans="2:4" x14ac:dyDescent="0.25">
      <c r="B2610" s="1" t="s">
        <v>1541</v>
      </c>
      <c r="C2610" s="2">
        <v>43830</v>
      </c>
      <c r="D2610">
        <v>117494671760</v>
      </c>
    </row>
    <row r="2611" spans="2:4" x14ac:dyDescent="0.25">
      <c r="B2611" s="1" t="s">
        <v>1541</v>
      </c>
      <c r="C2611" s="2">
        <v>44196</v>
      </c>
      <c r="D2611">
        <v>104547906960</v>
      </c>
    </row>
    <row r="2612" spans="2:4" x14ac:dyDescent="0.25">
      <c r="B2612" s="1" t="s">
        <v>1541</v>
      </c>
      <c r="C2612" s="2">
        <v>44561</v>
      </c>
      <c r="D2612">
        <v>166521296800</v>
      </c>
    </row>
    <row r="2613" spans="2:4" x14ac:dyDescent="0.25">
      <c r="B2613" s="1" t="s">
        <v>1541</v>
      </c>
      <c r="C2613" s="2">
        <v>44926</v>
      </c>
      <c r="D2613">
        <v>154625929960</v>
      </c>
    </row>
    <row r="2614" spans="2:4" x14ac:dyDescent="0.25">
      <c r="B2614" s="1" t="s">
        <v>435</v>
      </c>
      <c r="C2614" s="2">
        <v>42735</v>
      </c>
      <c r="D2614" t="s">
        <v>1509</v>
      </c>
    </row>
    <row r="2615" spans="2:4" x14ac:dyDescent="0.25">
      <c r="B2615" s="1" t="s">
        <v>435</v>
      </c>
      <c r="C2615" s="2">
        <v>43100</v>
      </c>
      <c r="D2615" t="s">
        <v>1509</v>
      </c>
    </row>
    <row r="2616" spans="2:4" x14ac:dyDescent="0.25">
      <c r="B2616" s="1" t="s">
        <v>435</v>
      </c>
      <c r="C2616" s="2">
        <v>43465</v>
      </c>
      <c r="D2616">
        <v>4889199999999.9902</v>
      </c>
    </row>
    <row r="2617" spans="2:4" x14ac:dyDescent="0.25">
      <c r="B2617" s="1" t="s">
        <v>435</v>
      </c>
      <c r="C2617" s="2">
        <v>43830</v>
      </c>
      <c r="D2617">
        <v>1662566721600</v>
      </c>
    </row>
    <row r="2618" spans="2:4" x14ac:dyDescent="0.25">
      <c r="B2618" s="1" t="s">
        <v>435</v>
      </c>
      <c r="C2618" s="2">
        <v>44196</v>
      </c>
      <c r="D2618">
        <v>2527417343999.9902</v>
      </c>
    </row>
    <row r="2619" spans="2:4" x14ac:dyDescent="0.25">
      <c r="B2619" s="1" t="s">
        <v>435</v>
      </c>
      <c r="C2619" s="2">
        <v>44561</v>
      </c>
      <c r="D2619">
        <v>7913975558400</v>
      </c>
    </row>
    <row r="2620" spans="2:4" x14ac:dyDescent="0.25">
      <c r="B2620" s="1" t="s">
        <v>435</v>
      </c>
      <c r="C2620" s="2">
        <v>44926</v>
      </c>
      <c r="D2620">
        <v>8178068730641.9502</v>
      </c>
    </row>
    <row r="2621" spans="2:4" x14ac:dyDescent="0.25">
      <c r="B2621" s="1" t="s">
        <v>437</v>
      </c>
      <c r="C2621" s="2">
        <v>42735</v>
      </c>
      <c r="D2621" t="s">
        <v>1509</v>
      </c>
    </row>
    <row r="2622" spans="2:4" x14ac:dyDescent="0.25">
      <c r="B2622" s="1" t="s">
        <v>437</v>
      </c>
      <c r="C2622" s="2">
        <v>43100</v>
      </c>
      <c r="D2622" t="s">
        <v>1509</v>
      </c>
    </row>
    <row r="2623" spans="2:4" x14ac:dyDescent="0.25">
      <c r="B2623" s="1" t="s">
        <v>437</v>
      </c>
      <c r="C2623" s="2">
        <v>43465</v>
      </c>
      <c r="D2623">
        <v>16968934342500</v>
      </c>
    </row>
    <row r="2624" spans="2:4" x14ac:dyDescent="0.25">
      <c r="B2624" s="1" t="s">
        <v>437</v>
      </c>
      <c r="C2624" s="2">
        <v>43830</v>
      </c>
      <c r="D2624">
        <v>17399364807500</v>
      </c>
    </row>
    <row r="2625" spans="2:4" x14ac:dyDescent="0.25">
      <c r="B2625" s="1" t="s">
        <v>437</v>
      </c>
      <c r="C2625" s="2">
        <v>44196</v>
      </c>
      <c r="D2625">
        <v>27648371848799.898</v>
      </c>
    </row>
    <row r="2626" spans="2:4" x14ac:dyDescent="0.25">
      <c r="B2626" s="1" t="s">
        <v>437</v>
      </c>
      <c r="C2626" s="2">
        <v>44561</v>
      </c>
      <c r="D2626">
        <v>64931117625199.797</v>
      </c>
    </row>
    <row r="2627" spans="2:4" x14ac:dyDescent="0.25">
      <c r="B2627" s="1" t="s">
        <v>437</v>
      </c>
      <c r="C2627" s="2">
        <v>44926</v>
      </c>
      <c r="D2627">
        <v>33295981145200</v>
      </c>
    </row>
    <row r="2628" spans="2:4" x14ac:dyDescent="0.25">
      <c r="B2628" s="1" t="s">
        <v>1005</v>
      </c>
      <c r="C2628" s="2">
        <v>42735</v>
      </c>
      <c r="D2628" t="s">
        <v>1509</v>
      </c>
    </row>
    <row r="2629" spans="2:4" x14ac:dyDescent="0.25">
      <c r="B2629" s="1" t="s">
        <v>1005</v>
      </c>
      <c r="C2629" s="2">
        <v>43100</v>
      </c>
      <c r="D2629" t="s">
        <v>1509</v>
      </c>
    </row>
    <row r="2630" spans="2:4" x14ac:dyDescent="0.25">
      <c r="B2630" s="1" t="s">
        <v>1005</v>
      </c>
      <c r="C2630" s="2">
        <v>43465</v>
      </c>
      <c r="D2630">
        <v>467999999999.99799</v>
      </c>
    </row>
    <row r="2631" spans="2:4" x14ac:dyDescent="0.25">
      <c r="B2631" s="1" t="s">
        <v>1005</v>
      </c>
      <c r="C2631" s="2">
        <v>43830</v>
      </c>
      <c r="D2631">
        <v>245639394800</v>
      </c>
    </row>
    <row r="2632" spans="2:4" x14ac:dyDescent="0.25">
      <c r="B2632" s="1" t="s">
        <v>1005</v>
      </c>
      <c r="C2632" s="2">
        <v>44196</v>
      </c>
      <c r="D2632">
        <v>419499289499.99799</v>
      </c>
    </row>
    <row r="2633" spans="2:4" x14ac:dyDescent="0.25">
      <c r="B2633" s="1" t="s">
        <v>1005</v>
      </c>
      <c r="C2633" s="2">
        <v>44561</v>
      </c>
      <c r="D2633">
        <v>2315188864999.98</v>
      </c>
    </row>
    <row r="2634" spans="2:4" x14ac:dyDescent="0.25">
      <c r="B2634" s="1" t="s">
        <v>1005</v>
      </c>
      <c r="C2634" s="2">
        <v>44926</v>
      </c>
      <c r="D2634">
        <v>398170376600</v>
      </c>
    </row>
    <row r="2635" spans="2:4" x14ac:dyDescent="0.25">
      <c r="B2635" s="1" t="s">
        <v>439</v>
      </c>
      <c r="C2635" s="2">
        <v>42735</v>
      </c>
      <c r="D2635" t="s">
        <v>1509</v>
      </c>
    </row>
    <row r="2636" spans="2:4" x14ac:dyDescent="0.25">
      <c r="B2636" s="1" t="s">
        <v>439</v>
      </c>
      <c r="C2636" s="2">
        <v>43100</v>
      </c>
      <c r="D2636" t="s">
        <v>1509</v>
      </c>
    </row>
    <row r="2637" spans="2:4" x14ac:dyDescent="0.25">
      <c r="B2637" s="1" t="s">
        <v>439</v>
      </c>
      <c r="C2637" s="2">
        <v>43465</v>
      </c>
      <c r="D2637">
        <v>730534554749.99902</v>
      </c>
    </row>
    <row r="2638" spans="2:4" x14ac:dyDescent="0.25">
      <c r="B2638" s="1" t="s">
        <v>439</v>
      </c>
      <c r="C2638" s="2">
        <v>43830</v>
      </c>
      <c r="D2638">
        <v>749808873200</v>
      </c>
    </row>
    <row r="2639" spans="2:4" x14ac:dyDescent="0.25">
      <c r="B2639" s="1" t="s">
        <v>439</v>
      </c>
      <c r="C2639" s="2">
        <v>44196</v>
      </c>
      <c r="D2639">
        <v>669559217099.99805</v>
      </c>
    </row>
    <row r="2640" spans="2:4" x14ac:dyDescent="0.25">
      <c r="B2640" s="1" t="s">
        <v>439</v>
      </c>
      <c r="C2640" s="2">
        <v>44561</v>
      </c>
      <c r="D2640">
        <v>783083098199.99902</v>
      </c>
    </row>
    <row r="2641" spans="2:4" x14ac:dyDescent="0.25">
      <c r="B2641" s="1" t="s">
        <v>439</v>
      </c>
      <c r="C2641" s="2">
        <v>44926</v>
      </c>
      <c r="D2641">
        <v>518966313600</v>
      </c>
    </row>
    <row r="2642" spans="2:4" x14ac:dyDescent="0.25">
      <c r="B2642" s="1" t="s">
        <v>441</v>
      </c>
      <c r="C2642" s="2">
        <v>42735</v>
      </c>
      <c r="D2642" t="s">
        <v>1509</v>
      </c>
    </row>
    <row r="2643" spans="2:4" x14ac:dyDescent="0.25">
      <c r="B2643" s="1" t="s">
        <v>441</v>
      </c>
      <c r="C2643" s="2">
        <v>43100</v>
      </c>
      <c r="D2643" t="s">
        <v>1509</v>
      </c>
    </row>
    <row r="2644" spans="2:4" x14ac:dyDescent="0.25">
      <c r="B2644" s="1" t="s">
        <v>441</v>
      </c>
      <c r="C2644" s="2">
        <v>43465</v>
      </c>
      <c r="D2644">
        <v>528999839000</v>
      </c>
    </row>
    <row r="2645" spans="2:4" x14ac:dyDescent="0.25">
      <c r="B2645" s="1" t="s">
        <v>441</v>
      </c>
      <c r="C2645" s="2">
        <v>43830</v>
      </c>
      <c r="D2645">
        <v>608347124999.99902</v>
      </c>
    </row>
    <row r="2646" spans="2:4" x14ac:dyDescent="0.25">
      <c r="B2646" s="1" t="s">
        <v>441</v>
      </c>
      <c r="C2646" s="2">
        <v>44196</v>
      </c>
      <c r="D2646">
        <v>729116540400</v>
      </c>
    </row>
    <row r="2647" spans="2:4" x14ac:dyDescent="0.25">
      <c r="B2647" s="1" t="s">
        <v>441</v>
      </c>
      <c r="C2647" s="2">
        <v>44561</v>
      </c>
      <c r="D2647">
        <v>4250532202399.9902</v>
      </c>
    </row>
    <row r="2648" spans="2:4" x14ac:dyDescent="0.25">
      <c r="B2648" s="1" t="s">
        <v>441</v>
      </c>
      <c r="C2648" s="2">
        <v>44926</v>
      </c>
      <c r="D2648">
        <v>1090697369600</v>
      </c>
    </row>
    <row r="2649" spans="2:4" x14ac:dyDescent="0.25">
      <c r="B2649" s="1" t="s">
        <v>1006</v>
      </c>
      <c r="C2649" s="2">
        <v>42735</v>
      </c>
      <c r="D2649" t="s">
        <v>1509</v>
      </c>
    </row>
    <row r="2650" spans="2:4" x14ac:dyDescent="0.25">
      <c r="B2650" s="1" t="s">
        <v>1006</v>
      </c>
      <c r="C2650" s="2">
        <v>43100</v>
      </c>
      <c r="D2650" t="s">
        <v>1509</v>
      </c>
    </row>
    <row r="2651" spans="2:4" x14ac:dyDescent="0.25">
      <c r="B2651" s="1" t="s">
        <v>1006</v>
      </c>
      <c r="C2651" s="2">
        <v>43465</v>
      </c>
      <c r="D2651">
        <v>518985880000</v>
      </c>
    </row>
    <row r="2652" spans="2:4" x14ac:dyDescent="0.25">
      <c r="B2652" s="1" t="s">
        <v>1006</v>
      </c>
      <c r="C2652" s="2">
        <v>43830</v>
      </c>
      <c r="D2652">
        <v>539912730000</v>
      </c>
    </row>
    <row r="2653" spans="2:4" x14ac:dyDescent="0.25">
      <c r="B2653" s="1" t="s">
        <v>1006</v>
      </c>
      <c r="C2653" s="2">
        <v>44196</v>
      </c>
      <c r="D2653">
        <v>313902750000</v>
      </c>
    </row>
    <row r="2654" spans="2:4" x14ac:dyDescent="0.25">
      <c r="B2654" s="1" t="s">
        <v>1006</v>
      </c>
      <c r="C2654" s="2">
        <v>44561</v>
      </c>
      <c r="D2654">
        <v>565024949999.99902</v>
      </c>
    </row>
    <row r="2655" spans="2:4" x14ac:dyDescent="0.25">
      <c r="B2655" s="1" t="s">
        <v>1006</v>
      </c>
      <c r="C2655" s="2">
        <v>44926</v>
      </c>
      <c r="D2655">
        <v>385054040000</v>
      </c>
    </row>
    <row r="2656" spans="2:4" x14ac:dyDescent="0.25">
      <c r="B2656" s="1" t="s">
        <v>443</v>
      </c>
      <c r="C2656" s="2">
        <v>42735</v>
      </c>
      <c r="D2656" t="s">
        <v>1509</v>
      </c>
    </row>
    <row r="2657" spans="2:4" x14ac:dyDescent="0.25">
      <c r="B2657" s="1" t="s">
        <v>443</v>
      </c>
      <c r="C2657" s="2">
        <v>43100</v>
      </c>
      <c r="D2657" t="s">
        <v>1509</v>
      </c>
    </row>
    <row r="2658" spans="2:4" x14ac:dyDescent="0.25">
      <c r="B2658" s="1" t="s">
        <v>443</v>
      </c>
      <c r="C2658" s="2">
        <v>43465</v>
      </c>
      <c r="D2658">
        <v>29724293061300</v>
      </c>
    </row>
    <row r="2659" spans="2:4" x14ac:dyDescent="0.25">
      <c r="B2659" s="1" t="s">
        <v>443</v>
      </c>
      <c r="C2659" s="2">
        <v>43830</v>
      </c>
      <c r="D2659">
        <v>27026543691049.898</v>
      </c>
    </row>
    <row r="2660" spans="2:4" x14ac:dyDescent="0.25">
      <c r="B2660" s="1" t="s">
        <v>443</v>
      </c>
      <c r="C2660" s="2">
        <v>44196</v>
      </c>
      <c r="D2660">
        <v>37852040587499.898</v>
      </c>
    </row>
    <row r="2661" spans="2:4" x14ac:dyDescent="0.25">
      <c r="B2661" s="1" t="s">
        <v>443</v>
      </c>
      <c r="C2661" s="2">
        <v>44561</v>
      </c>
      <c r="D2661">
        <v>61459651351999.797</v>
      </c>
    </row>
    <row r="2662" spans="2:4" x14ac:dyDescent="0.25">
      <c r="B2662" s="1" t="s">
        <v>443</v>
      </c>
      <c r="C2662" s="2">
        <v>44926</v>
      </c>
      <c r="D2662">
        <v>40135418660224.602</v>
      </c>
    </row>
    <row r="2663" spans="2:4" x14ac:dyDescent="0.25">
      <c r="B2663" s="1" t="s">
        <v>445</v>
      </c>
      <c r="C2663" s="2">
        <v>42735</v>
      </c>
      <c r="D2663" t="s">
        <v>1509</v>
      </c>
    </row>
    <row r="2664" spans="2:4" x14ac:dyDescent="0.25">
      <c r="B2664" s="1" t="s">
        <v>445</v>
      </c>
      <c r="C2664" s="2">
        <v>43100</v>
      </c>
      <c r="D2664" t="s">
        <v>1509</v>
      </c>
    </row>
    <row r="2665" spans="2:4" x14ac:dyDescent="0.25">
      <c r="B2665" s="1" t="s">
        <v>445</v>
      </c>
      <c r="C2665" s="2">
        <v>43465</v>
      </c>
      <c r="D2665">
        <v>2491199999999.98</v>
      </c>
    </row>
    <row r="2666" spans="2:4" x14ac:dyDescent="0.25">
      <c r="B2666" s="1" t="s">
        <v>445</v>
      </c>
      <c r="C2666" s="2">
        <v>43830</v>
      </c>
      <c r="D2666">
        <v>3825000000000</v>
      </c>
    </row>
    <row r="2667" spans="2:4" x14ac:dyDescent="0.25">
      <c r="B2667" s="1" t="s">
        <v>445</v>
      </c>
      <c r="C2667" s="2">
        <v>44196</v>
      </c>
      <c r="D2667">
        <v>2583000000000</v>
      </c>
    </row>
    <row r="2668" spans="2:4" x14ac:dyDescent="0.25">
      <c r="B2668" s="1" t="s">
        <v>445</v>
      </c>
      <c r="C2668" s="2">
        <v>44561</v>
      </c>
      <c r="D2668">
        <v>2375999999999.98</v>
      </c>
    </row>
    <row r="2669" spans="2:4" x14ac:dyDescent="0.25">
      <c r="B2669" s="1" t="s">
        <v>445</v>
      </c>
      <c r="C2669" s="2">
        <v>44926</v>
      </c>
      <c r="D2669">
        <v>2565000000000</v>
      </c>
    </row>
    <row r="2670" spans="2:4" x14ac:dyDescent="0.25">
      <c r="B2670" s="1" t="s">
        <v>1007</v>
      </c>
      <c r="C2670" s="2">
        <v>42735</v>
      </c>
      <c r="D2670" t="s">
        <v>1509</v>
      </c>
    </row>
    <row r="2671" spans="2:4" x14ac:dyDescent="0.25">
      <c r="B2671" s="1" t="s">
        <v>1007</v>
      </c>
      <c r="C2671" s="2">
        <v>43100</v>
      </c>
      <c r="D2671">
        <v>203300000000</v>
      </c>
    </row>
    <row r="2672" spans="2:4" x14ac:dyDescent="0.25">
      <c r="B2672" s="1" t="s">
        <v>1007</v>
      </c>
      <c r="C2672" s="2">
        <v>43465</v>
      </c>
      <c r="D2672">
        <v>111280000000</v>
      </c>
    </row>
    <row r="2673" spans="2:4" x14ac:dyDescent="0.25">
      <c r="B2673" s="1" t="s">
        <v>1007</v>
      </c>
      <c r="C2673" s="2">
        <v>43830</v>
      </c>
      <c r="D2673">
        <v>135418852800</v>
      </c>
    </row>
    <row r="2674" spans="2:4" x14ac:dyDescent="0.25">
      <c r="B2674" s="1" t="s">
        <v>1007</v>
      </c>
      <c r="C2674" s="2">
        <v>44196</v>
      </c>
      <c r="D2674">
        <v>153555306300</v>
      </c>
    </row>
    <row r="2675" spans="2:4" x14ac:dyDescent="0.25">
      <c r="B2675" s="1" t="s">
        <v>1007</v>
      </c>
      <c r="C2675" s="2">
        <v>44561</v>
      </c>
      <c r="D2675">
        <v>338547132000</v>
      </c>
    </row>
    <row r="2676" spans="2:4" x14ac:dyDescent="0.25">
      <c r="B2676" s="1" t="s">
        <v>1007</v>
      </c>
      <c r="C2676" s="2">
        <v>44926</v>
      </c>
      <c r="D2676">
        <v>205546473000</v>
      </c>
    </row>
    <row r="2677" spans="2:4" x14ac:dyDescent="0.25">
      <c r="B2677" s="1" t="s">
        <v>447</v>
      </c>
      <c r="C2677" s="2">
        <v>42735</v>
      </c>
      <c r="D2677" t="s">
        <v>1509</v>
      </c>
    </row>
    <row r="2678" spans="2:4" x14ac:dyDescent="0.25">
      <c r="B2678" s="1" t="s">
        <v>447</v>
      </c>
      <c r="C2678" s="2">
        <v>43100</v>
      </c>
      <c r="D2678">
        <v>216900000000</v>
      </c>
    </row>
    <row r="2679" spans="2:4" x14ac:dyDescent="0.25">
      <c r="B2679" s="1" t="s">
        <v>447</v>
      </c>
      <c r="C2679" s="2">
        <v>43465</v>
      </c>
      <c r="D2679">
        <v>128230547800</v>
      </c>
    </row>
    <row r="2680" spans="2:4" x14ac:dyDescent="0.25">
      <c r="B2680" s="1" t="s">
        <v>447</v>
      </c>
      <c r="C2680" s="2">
        <v>43830</v>
      </c>
      <c r="D2680">
        <v>84800639639.999893</v>
      </c>
    </row>
    <row r="2681" spans="2:4" x14ac:dyDescent="0.25">
      <c r="B2681" s="1" t="s">
        <v>447</v>
      </c>
      <c r="C2681" s="2">
        <v>44196</v>
      </c>
      <c r="D2681">
        <v>235742594799.99899</v>
      </c>
    </row>
    <row r="2682" spans="2:4" x14ac:dyDescent="0.25">
      <c r="B2682" s="1" t="s">
        <v>447</v>
      </c>
      <c r="C2682" s="2">
        <v>44561</v>
      </c>
      <c r="D2682">
        <v>551508359399.99902</v>
      </c>
    </row>
    <row r="2683" spans="2:4" x14ac:dyDescent="0.25">
      <c r="B2683" s="1" t="s">
        <v>447</v>
      </c>
      <c r="C2683" s="2">
        <v>44926</v>
      </c>
      <c r="D2683">
        <v>219772602840</v>
      </c>
    </row>
    <row r="2684" spans="2:4" x14ac:dyDescent="0.25">
      <c r="B2684" s="1" t="s">
        <v>1008</v>
      </c>
      <c r="C2684" s="2">
        <v>42735</v>
      </c>
      <c r="D2684" t="s">
        <v>1509</v>
      </c>
    </row>
    <row r="2685" spans="2:4" x14ac:dyDescent="0.25">
      <c r="B2685" s="1" t="s">
        <v>1008</v>
      </c>
      <c r="C2685" s="2">
        <v>43100</v>
      </c>
      <c r="D2685">
        <v>219420000000</v>
      </c>
    </row>
    <row r="2686" spans="2:4" x14ac:dyDescent="0.25">
      <c r="B2686" s="1" t="s">
        <v>1008</v>
      </c>
      <c r="C2686" s="2">
        <v>43465</v>
      </c>
      <c r="D2686">
        <v>1625640000000</v>
      </c>
    </row>
    <row r="2687" spans="2:4" x14ac:dyDescent="0.25">
      <c r="B2687" s="1" t="s">
        <v>1008</v>
      </c>
      <c r="C2687" s="2">
        <v>43830</v>
      </c>
      <c r="D2687">
        <v>1185420000000</v>
      </c>
    </row>
    <row r="2688" spans="2:4" x14ac:dyDescent="0.25">
      <c r="B2688" s="1" t="s">
        <v>1008</v>
      </c>
      <c r="C2688" s="2">
        <v>44196</v>
      </c>
      <c r="D2688">
        <v>1182401920680</v>
      </c>
    </row>
    <row r="2689" spans="2:4" x14ac:dyDescent="0.25">
      <c r="B2689" s="1" t="s">
        <v>1008</v>
      </c>
      <c r="C2689" s="2">
        <v>44561</v>
      </c>
      <c r="D2689">
        <v>316019999999.99902</v>
      </c>
    </row>
    <row r="2690" spans="2:4" x14ac:dyDescent="0.25">
      <c r="B2690" s="1" t="s">
        <v>1008</v>
      </c>
      <c r="C2690" s="2">
        <v>44926</v>
      </c>
      <c r="D2690">
        <v>109020000000</v>
      </c>
    </row>
    <row r="2691" spans="2:4" x14ac:dyDescent="0.25">
      <c r="B2691" s="1" t="s">
        <v>1009</v>
      </c>
      <c r="C2691" s="2">
        <v>42735</v>
      </c>
      <c r="D2691" t="s">
        <v>1509</v>
      </c>
    </row>
    <row r="2692" spans="2:4" x14ac:dyDescent="0.25">
      <c r="B2692" s="1" t="s">
        <v>1009</v>
      </c>
      <c r="C2692" s="2">
        <v>43100</v>
      </c>
      <c r="D2692">
        <v>487999999999.99799</v>
      </c>
    </row>
    <row r="2693" spans="2:4" x14ac:dyDescent="0.25">
      <c r="B2693" s="1" t="s">
        <v>1009</v>
      </c>
      <c r="C2693" s="2">
        <v>43465</v>
      </c>
      <c r="D2693">
        <v>249749595000</v>
      </c>
    </row>
    <row r="2694" spans="2:4" x14ac:dyDescent="0.25">
      <c r="B2694" s="1" t="s">
        <v>1009</v>
      </c>
      <c r="C2694" s="2">
        <v>43830</v>
      </c>
      <c r="D2694">
        <v>295648559999.99902</v>
      </c>
    </row>
    <row r="2695" spans="2:4" x14ac:dyDescent="0.25">
      <c r="B2695" s="1" t="s">
        <v>1009</v>
      </c>
      <c r="C2695" s="2">
        <v>44196</v>
      </c>
      <c r="D2695">
        <v>291706579199.99902</v>
      </c>
    </row>
    <row r="2696" spans="2:4" x14ac:dyDescent="0.25">
      <c r="B2696" s="1" t="s">
        <v>1009</v>
      </c>
      <c r="C2696" s="2">
        <v>44561</v>
      </c>
      <c r="D2696">
        <v>275732145000</v>
      </c>
    </row>
    <row r="2697" spans="2:4" x14ac:dyDescent="0.25">
      <c r="B2697" s="1" t="s">
        <v>1009</v>
      </c>
      <c r="C2697" s="2">
        <v>44926</v>
      </c>
      <c r="D2697">
        <v>190344678600</v>
      </c>
    </row>
    <row r="2698" spans="2:4" x14ac:dyDescent="0.25">
      <c r="B2698" s="1" t="s">
        <v>449</v>
      </c>
      <c r="C2698" s="2">
        <v>42735</v>
      </c>
      <c r="D2698" t="s">
        <v>1509</v>
      </c>
    </row>
    <row r="2699" spans="2:4" x14ac:dyDescent="0.25">
      <c r="B2699" s="1" t="s">
        <v>449</v>
      </c>
      <c r="C2699" s="2">
        <v>43100</v>
      </c>
      <c r="D2699">
        <v>6079999999999.9805</v>
      </c>
    </row>
    <row r="2700" spans="2:4" x14ac:dyDescent="0.25">
      <c r="B2700" s="1" t="s">
        <v>449</v>
      </c>
      <c r="C2700" s="2">
        <v>43465</v>
      </c>
      <c r="D2700">
        <v>6775999999999.9902</v>
      </c>
    </row>
    <row r="2701" spans="2:4" x14ac:dyDescent="0.25">
      <c r="B2701" s="1" t="s">
        <v>449</v>
      </c>
      <c r="C2701" s="2">
        <v>43830</v>
      </c>
      <c r="D2701">
        <v>6791999999999.9805</v>
      </c>
    </row>
    <row r="2702" spans="2:4" x14ac:dyDescent="0.25">
      <c r="B2702" s="1" t="s">
        <v>449</v>
      </c>
      <c r="C2702" s="2">
        <v>44196</v>
      </c>
      <c r="D2702">
        <v>6669996664999.9805</v>
      </c>
    </row>
    <row r="2703" spans="2:4" x14ac:dyDescent="0.25">
      <c r="B2703" s="1" t="s">
        <v>449</v>
      </c>
      <c r="C2703" s="2">
        <v>44561</v>
      </c>
      <c r="D2703">
        <v>12077987922000</v>
      </c>
    </row>
    <row r="2704" spans="2:4" x14ac:dyDescent="0.25">
      <c r="B2704" s="1" t="s">
        <v>449</v>
      </c>
      <c r="C2704" s="2">
        <v>44926</v>
      </c>
      <c r="D2704">
        <v>13019579394600</v>
      </c>
    </row>
    <row r="2705" spans="2:4" x14ac:dyDescent="0.25">
      <c r="B2705" s="1" t="s">
        <v>1010</v>
      </c>
      <c r="C2705" s="2">
        <v>42735</v>
      </c>
      <c r="D2705" t="s">
        <v>1509</v>
      </c>
    </row>
    <row r="2706" spans="2:4" x14ac:dyDescent="0.25">
      <c r="B2706" s="1" t="s">
        <v>1010</v>
      </c>
      <c r="C2706" s="2">
        <v>43100</v>
      </c>
      <c r="D2706">
        <v>284000000000</v>
      </c>
    </row>
    <row r="2707" spans="2:4" x14ac:dyDescent="0.25">
      <c r="B2707" s="1" t="s">
        <v>1010</v>
      </c>
      <c r="C2707" s="2">
        <v>43465</v>
      </c>
      <c r="D2707">
        <v>264000000000</v>
      </c>
    </row>
    <row r="2708" spans="2:4" x14ac:dyDescent="0.25">
      <c r="B2708" s="1" t="s">
        <v>1010</v>
      </c>
      <c r="C2708" s="2">
        <v>43830</v>
      </c>
      <c r="D2708">
        <v>263016667899.99799</v>
      </c>
    </row>
    <row r="2709" spans="2:4" x14ac:dyDescent="0.25">
      <c r="B2709" s="1" t="s">
        <v>1010</v>
      </c>
      <c r="C2709" s="2">
        <v>44196</v>
      </c>
      <c r="D2709">
        <v>767125928700</v>
      </c>
    </row>
    <row r="2710" spans="2:4" x14ac:dyDescent="0.25">
      <c r="B2710" s="1" t="s">
        <v>1010</v>
      </c>
      <c r="C2710" s="2">
        <v>44561</v>
      </c>
      <c r="D2710">
        <v>1576758082500</v>
      </c>
    </row>
    <row r="2711" spans="2:4" x14ac:dyDescent="0.25">
      <c r="B2711" s="1" t="s">
        <v>1010</v>
      </c>
      <c r="C2711" s="2">
        <v>44926</v>
      </c>
      <c r="D2711">
        <v>462326650100</v>
      </c>
    </row>
    <row r="2712" spans="2:4" x14ac:dyDescent="0.25">
      <c r="B2712" s="1" t="s">
        <v>451</v>
      </c>
      <c r="C2712" s="2">
        <v>42735</v>
      </c>
      <c r="D2712" t="s">
        <v>1509</v>
      </c>
    </row>
    <row r="2713" spans="2:4" x14ac:dyDescent="0.25">
      <c r="B2713" s="1" t="s">
        <v>451</v>
      </c>
      <c r="C2713" s="2">
        <v>43100</v>
      </c>
      <c r="D2713">
        <v>89635862260949.906</v>
      </c>
    </row>
    <row r="2714" spans="2:4" x14ac:dyDescent="0.25">
      <c r="B2714" s="1" t="s">
        <v>451</v>
      </c>
      <c r="C2714" s="2">
        <v>43465</v>
      </c>
      <c r="D2714">
        <v>64974033639000</v>
      </c>
    </row>
    <row r="2715" spans="2:4" x14ac:dyDescent="0.25">
      <c r="B2715" s="1" t="s">
        <v>451</v>
      </c>
      <c r="C2715" s="2">
        <v>43830</v>
      </c>
      <c r="D2715">
        <v>77258825939999.797</v>
      </c>
    </row>
    <row r="2716" spans="2:4" x14ac:dyDescent="0.25">
      <c r="B2716" s="1" t="s">
        <v>451</v>
      </c>
      <c r="C2716" s="2">
        <v>44196</v>
      </c>
      <c r="D2716">
        <v>71350798074000</v>
      </c>
    </row>
    <row r="2717" spans="2:4" x14ac:dyDescent="0.25">
      <c r="B2717" s="1" t="s">
        <v>451</v>
      </c>
      <c r="C2717" s="2">
        <v>44561</v>
      </c>
      <c r="D2717">
        <v>68396784141000</v>
      </c>
    </row>
    <row r="2718" spans="2:4" x14ac:dyDescent="0.25">
      <c r="B2718" s="1" t="s">
        <v>451</v>
      </c>
      <c r="C2718" s="2">
        <v>44926</v>
      </c>
      <c r="D2718">
        <v>59761974183000</v>
      </c>
    </row>
    <row r="2719" spans="2:4" x14ac:dyDescent="0.25">
      <c r="B2719" s="1" t="s">
        <v>453</v>
      </c>
      <c r="C2719" s="2">
        <v>42735</v>
      </c>
      <c r="D2719" t="s">
        <v>1509</v>
      </c>
    </row>
    <row r="2720" spans="2:4" x14ac:dyDescent="0.25">
      <c r="B2720" s="1" t="s">
        <v>453</v>
      </c>
      <c r="C2720" s="2">
        <v>43100</v>
      </c>
      <c r="D2720">
        <v>310500000000</v>
      </c>
    </row>
    <row r="2721" spans="2:4" x14ac:dyDescent="0.25">
      <c r="B2721" s="1" t="s">
        <v>453</v>
      </c>
      <c r="C2721" s="2">
        <v>43465</v>
      </c>
      <c r="D2721">
        <v>208500000000</v>
      </c>
    </row>
    <row r="2722" spans="2:4" x14ac:dyDescent="0.25">
      <c r="B2722" s="1" t="s">
        <v>453</v>
      </c>
      <c r="C2722" s="2">
        <v>43830</v>
      </c>
      <c r="D2722">
        <v>235000000000</v>
      </c>
    </row>
    <row r="2723" spans="2:4" x14ac:dyDescent="0.25">
      <c r="B2723" s="1" t="s">
        <v>453</v>
      </c>
      <c r="C2723" s="2">
        <v>44196</v>
      </c>
      <c r="D2723">
        <v>389199999999.99902</v>
      </c>
    </row>
    <row r="2724" spans="2:4" x14ac:dyDescent="0.25">
      <c r="B2724" s="1" t="s">
        <v>453</v>
      </c>
      <c r="C2724" s="2">
        <v>44561</v>
      </c>
      <c r="D2724">
        <v>714000000000</v>
      </c>
    </row>
    <row r="2725" spans="2:4" x14ac:dyDescent="0.25">
      <c r="B2725" s="1" t="s">
        <v>453</v>
      </c>
      <c r="C2725" s="2">
        <v>44926</v>
      </c>
      <c r="D2725">
        <v>286999372700</v>
      </c>
    </row>
    <row r="2726" spans="2:4" x14ac:dyDescent="0.25">
      <c r="B2726" s="1" t="s">
        <v>455</v>
      </c>
      <c r="C2726" s="2">
        <v>42735</v>
      </c>
      <c r="D2726">
        <v>9600574899999.9902</v>
      </c>
    </row>
    <row r="2727" spans="2:4" x14ac:dyDescent="0.25">
      <c r="B2727" s="1" t="s">
        <v>455</v>
      </c>
      <c r="C2727" s="2">
        <v>43100</v>
      </c>
      <c r="D2727">
        <v>14395661856000</v>
      </c>
    </row>
    <row r="2728" spans="2:4" x14ac:dyDescent="0.25">
      <c r="B2728" s="1" t="s">
        <v>455</v>
      </c>
      <c r="C2728" s="2">
        <v>43465</v>
      </c>
      <c r="D2728">
        <v>13569388681550</v>
      </c>
    </row>
    <row r="2729" spans="2:4" x14ac:dyDescent="0.25">
      <c r="B2729" s="1" t="s">
        <v>455</v>
      </c>
      <c r="C2729" s="2">
        <v>43830</v>
      </c>
      <c r="D2729">
        <v>9170386901800</v>
      </c>
    </row>
    <row r="2730" spans="2:4" x14ac:dyDescent="0.25">
      <c r="B2730" s="1" t="s">
        <v>455</v>
      </c>
      <c r="C2730" s="2">
        <v>44196</v>
      </c>
      <c r="D2730">
        <v>19827393984400</v>
      </c>
    </row>
    <row r="2731" spans="2:4" x14ac:dyDescent="0.25">
      <c r="B2731" s="1" t="s">
        <v>455</v>
      </c>
      <c r="C2731" s="2">
        <v>44561</v>
      </c>
      <c r="D2731">
        <v>50885635050599.898</v>
      </c>
    </row>
    <row r="2732" spans="2:4" x14ac:dyDescent="0.25">
      <c r="B2732" s="1" t="s">
        <v>455</v>
      </c>
      <c r="C2732" s="2">
        <v>44926</v>
      </c>
      <c r="D2732">
        <v>26357754441300</v>
      </c>
    </row>
    <row r="2733" spans="2:4" x14ac:dyDescent="0.25">
      <c r="B2733" s="1" t="s">
        <v>1011</v>
      </c>
      <c r="C2733" s="2">
        <v>42735</v>
      </c>
      <c r="D2733">
        <v>423049878900</v>
      </c>
    </row>
    <row r="2734" spans="2:4" x14ac:dyDescent="0.25">
      <c r="B2734" s="1" t="s">
        <v>1011</v>
      </c>
      <c r="C2734" s="2">
        <v>43100</v>
      </c>
      <c r="D2734">
        <v>358951412399.99799</v>
      </c>
    </row>
    <row r="2735" spans="2:4" x14ac:dyDescent="0.25">
      <c r="B2735" s="1" t="s">
        <v>1011</v>
      </c>
      <c r="C2735" s="2">
        <v>43465</v>
      </c>
      <c r="D2735">
        <v>222208017200</v>
      </c>
    </row>
    <row r="2736" spans="2:4" x14ac:dyDescent="0.25">
      <c r="B2736" s="1" t="s">
        <v>1011</v>
      </c>
      <c r="C2736" s="2">
        <v>43830</v>
      </c>
      <c r="D2736">
        <v>153836319600</v>
      </c>
    </row>
    <row r="2737" spans="2:4" x14ac:dyDescent="0.25">
      <c r="B2737" s="1" t="s">
        <v>1011</v>
      </c>
      <c r="C2737" s="2">
        <v>44196</v>
      </c>
      <c r="D2737">
        <v>192295399500</v>
      </c>
    </row>
    <row r="2738" spans="2:4" x14ac:dyDescent="0.25">
      <c r="B2738" s="1" t="s">
        <v>1011</v>
      </c>
      <c r="C2738" s="2">
        <v>44561</v>
      </c>
      <c r="D2738">
        <v>384590799000</v>
      </c>
    </row>
    <row r="2739" spans="2:4" x14ac:dyDescent="0.25">
      <c r="B2739" s="1" t="s">
        <v>1011</v>
      </c>
      <c r="C2739" s="2">
        <v>44926</v>
      </c>
      <c r="D2739">
        <v>149563088500</v>
      </c>
    </row>
    <row r="2740" spans="2:4" x14ac:dyDescent="0.25">
      <c r="B2740" s="1" t="s">
        <v>1012</v>
      </c>
      <c r="C2740" s="2">
        <v>42735</v>
      </c>
      <c r="D2740">
        <v>293448866999.99902</v>
      </c>
    </row>
    <row r="2741" spans="2:4" x14ac:dyDescent="0.25">
      <c r="B2741" s="1" t="s">
        <v>1012</v>
      </c>
      <c r="C2741" s="2">
        <v>43100</v>
      </c>
      <c r="D2741">
        <v>261100172999.99799</v>
      </c>
    </row>
    <row r="2742" spans="2:4" x14ac:dyDescent="0.25">
      <c r="B2742" s="1" t="s">
        <v>1012</v>
      </c>
      <c r="C2742" s="2">
        <v>43465</v>
      </c>
      <c r="D2742">
        <v>311933834999.99902</v>
      </c>
    </row>
    <row r="2743" spans="2:4" x14ac:dyDescent="0.25">
      <c r="B2743" s="1" t="s">
        <v>1012</v>
      </c>
      <c r="C2743" s="2">
        <v>43830</v>
      </c>
      <c r="D2743">
        <v>331411018099.99902</v>
      </c>
    </row>
    <row r="2744" spans="2:4" x14ac:dyDescent="0.25">
      <c r="B2744" s="1" t="s">
        <v>1012</v>
      </c>
      <c r="C2744" s="2">
        <v>44196</v>
      </c>
      <c r="D2744">
        <v>430647789599.99799</v>
      </c>
    </row>
    <row r="2745" spans="2:4" x14ac:dyDescent="0.25">
      <c r="B2745" s="1" t="s">
        <v>1012</v>
      </c>
      <c r="C2745" s="2">
        <v>44561</v>
      </c>
      <c r="D2745">
        <v>648168866999.99805</v>
      </c>
    </row>
    <row r="2746" spans="2:4" x14ac:dyDescent="0.25">
      <c r="B2746" s="1" t="s">
        <v>1012</v>
      </c>
      <c r="C2746" s="2">
        <v>44926</v>
      </c>
      <c r="D2746">
        <v>569070293400</v>
      </c>
    </row>
    <row r="2747" spans="2:4" x14ac:dyDescent="0.25">
      <c r="B2747" s="1" t="s">
        <v>1013</v>
      </c>
      <c r="C2747" s="2">
        <v>42735</v>
      </c>
      <c r="D2747">
        <v>29620440000</v>
      </c>
    </row>
    <row r="2748" spans="2:4" x14ac:dyDescent="0.25">
      <c r="B2748" s="1" t="s">
        <v>1013</v>
      </c>
      <c r="C2748" s="2">
        <v>43100</v>
      </c>
      <c r="D2748">
        <v>17772264000</v>
      </c>
    </row>
    <row r="2749" spans="2:4" x14ac:dyDescent="0.25">
      <c r="B2749" s="1" t="s">
        <v>1013</v>
      </c>
      <c r="C2749" s="2">
        <v>43465</v>
      </c>
      <c r="D2749">
        <v>8227900000.0000095</v>
      </c>
    </row>
    <row r="2750" spans="2:4" x14ac:dyDescent="0.25">
      <c r="B2750" s="1" t="s">
        <v>1013</v>
      </c>
      <c r="C2750" s="2">
        <v>43830</v>
      </c>
      <c r="D2750">
        <v>19854780000</v>
      </c>
    </row>
    <row r="2751" spans="2:4" x14ac:dyDescent="0.25">
      <c r="B2751" s="1" t="s">
        <v>1013</v>
      </c>
      <c r="C2751" s="2">
        <v>44196</v>
      </c>
      <c r="D2751">
        <v>18049800000</v>
      </c>
    </row>
    <row r="2752" spans="2:4" x14ac:dyDescent="0.25">
      <c r="B2752" s="1" t="s">
        <v>1013</v>
      </c>
      <c r="C2752" s="2">
        <v>44561</v>
      </c>
      <c r="D2752">
        <v>3754823681999.9902</v>
      </c>
    </row>
    <row r="2753" spans="2:4" x14ac:dyDescent="0.25">
      <c r="B2753" s="1" t="s">
        <v>1013</v>
      </c>
      <c r="C2753" s="2">
        <v>44926</v>
      </c>
      <c r="D2753">
        <v>3433506252000</v>
      </c>
    </row>
    <row r="2754" spans="2:4" x14ac:dyDescent="0.25">
      <c r="B2754" s="1" t="s">
        <v>457</v>
      </c>
      <c r="C2754" s="2">
        <v>42735</v>
      </c>
      <c r="D2754">
        <v>3264705879200</v>
      </c>
    </row>
    <row r="2755" spans="2:4" x14ac:dyDescent="0.25">
      <c r="B2755" s="1" t="s">
        <v>457</v>
      </c>
      <c r="C2755" s="2">
        <v>43100</v>
      </c>
      <c r="D2755">
        <v>5305147053699.9902</v>
      </c>
    </row>
    <row r="2756" spans="2:4" x14ac:dyDescent="0.25">
      <c r="B2756" s="1" t="s">
        <v>457</v>
      </c>
      <c r="C2756" s="2">
        <v>43465</v>
      </c>
      <c r="D2756">
        <v>4418610543399.9902</v>
      </c>
    </row>
    <row r="2757" spans="2:4" x14ac:dyDescent="0.25">
      <c r="B2757" s="1" t="s">
        <v>457</v>
      </c>
      <c r="C2757" s="2">
        <v>43830</v>
      </c>
      <c r="D2757">
        <v>4728194721599.9805</v>
      </c>
    </row>
    <row r="2758" spans="2:4" x14ac:dyDescent="0.25">
      <c r="B2758" s="1" t="s">
        <v>457</v>
      </c>
      <c r="C2758" s="2">
        <v>44196</v>
      </c>
      <c r="D2758">
        <v>4531117443999.9902</v>
      </c>
    </row>
    <row r="2759" spans="2:4" x14ac:dyDescent="0.25">
      <c r="B2759" s="1" t="s">
        <v>457</v>
      </c>
      <c r="C2759" s="2">
        <v>44561</v>
      </c>
      <c r="D2759">
        <v>7799995028600</v>
      </c>
    </row>
    <row r="2760" spans="2:4" x14ac:dyDescent="0.25">
      <c r="B2760" s="1" t="s">
        <v>457</v>
      </c>
      <c r="C2760" s="2">
        <v>44926</v>
      </c>
      <c r="D2760">
        <v>7120327412000</v>
      </c>
    </row>
    <row r="2761" spans="2:4" x14ac:dyDescent="0.25">
      <c r="B2761" s="1" t="s">
        <v>460</v>
      </c>
      <c r="C2761" s="2">
        <v>42735</v>
      </c>
      <c r="D2761">
        <v>3801363359999.9902</v>
      </c>
    </row>
    <row r="2762" spans="2:4" x14ac:dyDescent="0.25">
      <c r="B2762" s="1" t="s">
        <v>460</v>
      </c>
      <c r="C2762" s="2">
        <v>43100</v>
      </c>
      <c r="D2762">
        <v>2874781040999.9902</v>
      </c>
    </row>
    <row r="2763" spans="2:4" x14ac:dyDescent="0.25">
      <c r="B2763" s="1" t="s">
        <v>460</v>
      </c>
      <c r="C2763" s="2">
        <v>43465</v>
      </c>
      <c r="D2763">
        <v>2554041007499.9902</v>
      </c>
    </row>
    <row r="2764" spans="2:4" x14ac:dyDescent="0.25">
      <c r="B2764" s="1" t="s">
        <v>460</v>
      </c>
      <c r="C2764" s="2">
        <v>43830</v>
      </c>
      <c r="D2764">
        <v>2767867696500</v>
      </c>
    </row>
    <row r="2765" spans="2:4" x14ac:dyDescent="0.25">
      <c r="B2765" s="1" t="s">
        <v>460</v>
      </c>
      <c r="C2765" s="2">
        <v>44196</v>
      </c>
      <c r="D2765">
        <v>2726290284749.9902</v>
      </c>
    </row>
    <row r="2766" spans="2:4" x14ac:dyDescent="0.25">
      <c r="B2766" s="1" t="s">
        <v>460</v>
      </c>
      <c r="C2766" s="2">
        <v>44561</v>
      </c>
      <c r="D2766">
        <v>3878578553250</v>
      </c>
    </row>
    <row r="2767" spans="2:4" x14ac:dyDescent="0.25">
      <c r="B2767" s="1" t="s">
        <v>460</v>
      </c>
      <c r="C2767" s="2">
        <v>44926</v>
      </c>
      <c r="D2767">
        <v>2447127663000</v>
      </c>
    </row>
    <row r="2768" spans="2:4" x14ac:dyDescent="0.25">
      <c r="B2768" s="1" t="s">
        <v>463</v>
      </c>
      <c r="C2768" s="2">
        <v>42735</v>
      </c>
      <c r="D2768">
        <v>724081486199.99805</v>
      </c>
    </row>
    <row r="2769" spans="2:4" x14ac:dyDescent="0.25">
      <c r="B2769" s="1" t="s">
        <v>463</v>
      </c>
      <c r="C2769" s="2">
        <v>43100</v>
      </c>
      <c r="D2769">
        <v>1208196919600</v>
      </c>
    </row>
    <row r="2770" spans="2:4" x14ac:dyDescent="0.25">
      <c r="B2770" s="1" t="s">
        <v>463</v>
      </c>
      <c r="C2770" s="2">
        <v>43465</v>
      </c>
      <c r="D2770">
        <v>824512762699.99805</v>
      </c>
    </row>
    <row r="2771" spans="2:4" x14ac:dyDescent="0.25">
      <c r="B2771" s="1" t="s">
        <v>463</v>
      </c>
      <c r="C2771" s="2">
        <v>43830</v>
      </c>
      <c r="D2771">
        <v>935967488479.99902</v>
      </c>
    </row>
    <row r="2772" spans="2:4" x14ac:dyDescent="0.25">
      <c r="B2772" s="1" t="s">
        <v>463</v>
      </c>
      <c r="C2772" s="2">
        <v>44196</v>
      </c>
      <c r="D2772">
        <v>1143425585050</v>
      </c>
    </row>
    <row r="2773" spans="2:4" x14ac:dyDescent="0.25">
      <c r="B2773" s="1" t="s">
        <v>463</v>
      </c>
      <c r="C2773" s="2">
        <v>44561</v>
      </c>
      <c r="D2773">
        <v>1498281801100</v>
      </c>
    </row>
    <row r="2774" spans="2:4" x14ac:dyDescent="0.25">
      <c r="B2774" s="1" t="s">
        <v>463</v>
      </c>
      <c r="C2774" s="2">
        <v>44926</v>
      </c>
      <c r="D2774">
        <v>315427747600</v>
      </c>
    </row>
    <row r="2775" spans="2:4" x14ac:dyDescent="0.25">
      <c r="B2775" s="1" t="s">
        <v>465</v>
      </c>
      <c r="C2775" s="2">
        <v>42735</v>
      </c>
      <c r="D2775">
        <v>2785728482999.9902</v>
      </c>
    </row>
    <row r="2776" spans="2:4" x14ac:dyDescent="0.25">
      <c r="B2776" s="1" t="s">
        <v>465</v>
      </c>
      <c r="C2776" s="2">
        <v>43100</v>
      </c>
      <c r="D2776">
        <v>2426581024499.98</v>
      </c>
    </row>
    <row r="2777" spans="2:4" x14ac:dyDescent="0.25">
      <c r="B2777" s="1" t="s">
        <v>465</v>
      </c>
      <c r="C2777" s="2">
        <v>43465</v>
      </c>
      <c r="D2777">
        <v>2153280090000</v>
      </c>
    </row>
    <row r="2778" spans="2:4" x14ac:dyDescent="0.25">
      <c r="B2778" s="1" t="s">
        <v>465</v>
      </c>
      <c r="C2778" s="2">
        <v>43830</v>
      </c>
      <c r="D2778">
        <v>2213725820400</v>
      </c>
    </row>
    <row r="2779" spans="2:4" x14ac:dyDescent="0.25">
      <c r="B2779" s="1" t="s">
        <v>465</v>
      </c>
      <c r="C2779" s="2">
        <v>44196</v>
      </c>
      <c r="D2779">
        <v>5940113753699.9805</v>
      </c>
    </row>
    <row r="2780" spans="2:4" x14ac:dyDescent="0.25">
      <c r="B2780" s="1" t="s">
        <v>465</v>
      </c>
      <c r="C2780" s="2">
        <v>44561</v>
      </c>
      <c r="D2780">
        <v>8412478389999.9902</v>
      </c>
    </row>
    <row r="2781" spans="2:4" x14ac:dyDescent="0.25">
      <c r="B2781" s="1" t="s">
        <v>465</v>
      </c>
      <c r="C2781" s="2">
        <v>44926</v>
      </c>
      <c r="D2781">
        <v>3412226211900</v>
      </c>
    </row>
    <row r="2782" spans="2:4" x14ac:dyDescent="0.25">
      <c r="B2782" s="1" t="s">
        <v>1014</v>
      </c>
      <c r="C2782" s="2">
        <v>42735</v>
      </c>
      <c r="D2782">
        <v>62099999999.999802</v>
      </c>
    </row>
    <row r="2783" spans="2:4" x14ac:dyDescent="0.25">
      <c r="B2783" s="1" t="s">
        <v>1014</v>
      </c>
      <c r="C2783" s="2">
        <v>43100</v>
      </c>
      <c r="D2783">
        <v>76949800499.999893</v>
      </c>
    </row>
    <row r="2784" spans="2:4" x14ac:dyDescent="0.25">
      <c r="B2784" s="1" t="s">
        <v>1014</v>
      </c>
      <c r="C2784" s="2">
        <v>43465</v>
      </c>
      <c r="D2784">
        <v>110284876800</v>
      </c>
    </row>
    <row r="2785" spans="2:4" x14ac:dyDescent="0.25">
      <c r="B2785" s="1" t="s">
        <v>1014</v>
      </c>
      <c r="C2785" s="2">
        <v>43830</v>
      </c>
      <c r="D2785">
        <v>209190872800</v>
      </c>
    </row>
    <row r="2786" spans="2:4" x14ac:dyDescent="0.25">
      <c r="B2786" s="1" t="s">
        <v>1014</v>
      </c>
      <c r="C2786" s="2">
        <v>44196</v>
      </c>
      <c r="D2786">
        <v>343048752000</v>
      </c>
    </row>
    <row r="2787" spans="2:4" x14ac:dyDescent="0.25">
      <c r="B2787" s="1" t="s">
        <v>1014</v>
      </c>
      <c r="C2787" s="2">
        <v>44561</v>
      </c>
      <c r="D2787">
        <v>2191700360000</v>
      </c>
    </row>
    <row r="2788" spans="2:4" x14ac:dyDescent="0.25">
      <c r="B2788" s="1" t="s">
        <v>1014</v>
      </c>
      <c r="C2788" s="2">
        <v>44926</v>
      </c>
      <c r="D2788">
        <v>705155768000</v>
      </c>
    </row>
    <row r="2789" spans="2:4" x14ac:dyDescent="0.25">
      <c r="B2789" s="1" t="s">
        <v>467</v>
      </c>
      <c r="C2789" s="2">
        <v>42735</v>
      </c>
      <c r="D2789">
        <v>711942764499.99805</v>
      </c>
    </row>
    <row r="2790" spans="2:4" x14ac:dyDescent="0.25">
      <c r="B2790" s="1" t="s">
        <v>467</v>
      </c>
      <c r="C2790" s="2">
        <v>43100</v>
      </c>
      <c r="D2790">
        <v>1471848970450</v>
      </c>
    </row>
    <row r="2791" spans="2:4" x14ac:dyDescent="0.25">
      <c r="B2791" s="1" t="s">
        <v>467</v>
      </c>
      <c r="C2791" s="2">
        <v>43465</v>
      </c>
      <c r="D2791">
        <v>1244980915000</v>
      </c>
    </row>
    <row r="2792" spans="2:4" x14ac:dyDescent="0.25">
      <c r="B2792" s="1" t="s">
        <v>467</v>
      </c>
      <c r="C2792" s="2">
        <v>43830</v>
      </c>
      <c r="D2792">
        <v>1111996185600</v>
      </c>
    </row>
    <row r="2793" spans="2:4" x14ac:dyDescent="0.25">
      <c r="B2793" s="1" t="s">
        <v>467</v>
      </c>
      <c r="C2793" s="2">
        <v>44196</v>
      </c>
      <c r="D2793">
        <v>3222330747999.9902</v>
      </c>
    </row>
    <row r="2794" spans="2:4" x14ac:dyDescent="0.25">
      <c r="B2794" s="1" t="s">
        <v>467</v>
      </c>
      <c r="C2794" s="2">
        <v>44561</v>
      </c>
      <c r="D2794">
        <v>4646175341599.9805</v>
      </c>
    </row>
    <row r="2795" spans="2:4" x14ac:dyDescent="0.25">
      <c r="B2795" s="1" t="s">
        <v>467</v>
      </c>
      <c r="C2795" s="2">
        <v>44926</v>
      </c>
      <c r="D2795">
        <v>4343173881000</v>
      </c>
    </row>
    <row r="2796" spans="2:4" x14ac:dyDescent="0.25">
      <c r="B2796" s="1" t="s">
        <v>469</v>
      </c>
      <c r="C2796" s="2">
        <v>42735</v>
      </c>
      <c r="D2796">
        <v>1484617230000</v>
      </c>
    </row>
    <row r="2797" spans="2:4" x14ac:dyDescent="0.25">
      <c r="B2797" s="1" t="s">
        <v>469</v>
      </c>
      <c r="C2797" s="2">
        <v>43100</v>
      </c>
      <c r="D2797">
        <v>1564866810000</v>
      </c>
    </row>
    <row r="2798" spans="2:4" x14ac:dyDescent="0.25">
      <c r="B2798" s="1" t="s">
        <v>469</v>
      </c>
      <c r="C2798" s="2">
        <v>43465</v>
      </c>
      <c r="D2798">
        <v>1275968322000</v>
      </c>
    </row>
    <row r="2799" spans="2:4" x14ac:dyDescent="0.25">
      <c r="B2799" s="1" t="s">
        <v>469</v>
      </c>
      <c r="C2799" s="2">
        <v>43830</v>
      </c>
      <c r="D2799">
        <v>1574898007500</v>
      </c>
    </row>
    <row r="2800" spans="2:4" x14ac:dyDescent="0.25">
      <c r="B2800" s="1" t="s">
        <v>469</v>
      </c>
      <c r="C2800" s="2">
        <v>44196</v>
      </c>
      <c r="D2800">
        <v>1779534436500</v>
      </c>
    </row>
    <row r="2801" spans="2:4" x14ac:dyDescent="0.25">
      <c r="B2801" s="1" t="s">
        <v>469</v>
      </c>
      <c r="C2801" s="2">
        <v>44561</v>
      </c>
      <c r="D2801">
        <v>2909047275000</v>
      </c>
    </row>
    <row r="2802" spans="2:4" x14ac:dyDescent="0.25">
      <c r="B2802" s="1" t="s">
        <v>469</v>
      </c>
      <c r="C2802" s="2">
        <v>44926</v>
      </c>
      <c r="D2802">
        <v>2119486619166.1001</v>
      </c>
    </row>
    <row r="2803" spans="2:4" x14ac:dyDescent="0.25">
      <c r="B2803" s="1" t="s">
        <v>471</v>
      </c>
      <c r="C2803" s="2">
        <v>42735</v>
      </c>
      <c r="D2803">
        <v>553995372000</v>
      </c>
    </row>
    <row r="2804" spans="2:4" x14ac:dyDescent="0.25">
      <c r="B2804" s="1" t="s">
        <v>471</v>
      </c>
      <c r="C2804" s="2">
        <v>43100</v>
      </c>
      <c r="D2804">
        <v>514418039999.99902</v>
      </c>
    </row>
    <row r="2805" spans="2:4" x14ac:dyDescent="0.25">
      <c r="B2805" s="1" t="s">
        <v>471</v>
      </c>
      <c r="C2805" s="2">
        <v>43465</v>
      </c>
      <c r="D2805">
        <v>488697138000</v>
      </c>
    </row>
    <row r="2806" spans="2:4" x14ac:dyDescent="0.25">
      <c r="B2806" s="1" t="s">
        <v>471</v>
      </c>
      <c r="C2806" s="2">
        <v>43830</v>
      </c>
      <c r="D2806">
        <v>496413408599.99799</v>
      </c>
    </row>
    <row r="2807" spans="2:4" x14ac:dyDescent="0.25">
      <c r="B2807" s="1" t="s">
        <v>471</v>
      </c>
      <c r="C2807" s="2">
        <v>44196</v>
      </c>
      <c r="D2807">
        <v>282929921999.99902</v>
      </c>
    </row>
    <row r="2808" spans="2:4" x14ac:dyDescent="0.25">
      <c r="B2808" s="1" t="s">
        <v>471</v>
      </c>
      <c r="C2808" s="2">
        <v>44561</v>
      </c>
      <c r="D2808">
        <v>360092627999.99799</v>
      </c>
    </row>
    <row r="2809" spans="2:4" x14ac:dyDescent="0.25">
      <c r="B2809" s="1" t="s">
        <v>471</v>
      </c>
      <c r="C2809" s="2">
        <v>44926</v>
      </c>
      <c r="D2809">
        <v>196764900300</v>
      </c>
    </row>
    <row r="2810" spans="2:4" x14ac:dyDescent="0.25">
      <c r="B2810" s="1" t="s">
        <v>1015</v>
      </c>
      <c r="C2810" s="2">
        <v>42735</v>
      </c>
      <c r="D2810">
        <v>505671675000</v>
      </c>
    </row>
    <row r="2811" spans="2:4" x14ac:dyDescent="0.25">
      <c r="B2811" s="1" t="s">
        <v>1015</v>
      </c>
      <c r="C2811" s="2">
        <v>43100</v>
      </c>
      <c r="D2811">
        <v>425057349999.99799</v>
      </c>
    </row>
    <row r="2812" spans="2:4" x14ac:dyDescent="0.25">
      <c r="B2812" s="1" t="s">
        <v>1015</v>
      </c>
      <c r="C2812" s="2">
        <v>43465</v>
      </c>
      <c r="D2812">
        <v>425057349999.99902</v>
      </c>
    </row>
    <row r="2813" spans="2:4" x14ac:dyDescent="0.25">
      <c r="B2813" s="1" t="s">
        <v>1015</v>
      </c>
      <c r="C2813" s="2">
        <v>43830</v>
      </c>
      <c r="D2813">
        <v>379620075071.37402</v>
      </c>
    </row>
    <row r="2814" spans="2:4" x14ac:dyDescent="0.25">
      <c r="B2814" s="1" t="s">
        <v>1015</v>
      </c>
      <c r="C2814" s="2">
        <v>44196</v>
      </c>
      <c r="D2814">
        <v>373757324999.99799</v>
      </c>
    </row>
    <row r="2815" spans="2:4" x14ac:dyDescent="0.25">
      <c r="B2815" s="1" t="s">
        <v>1015</v>
      </c>
      <c r="C2815" s="2">
        <v>44561</v>
      </c>
      <c r="D2815">
        <v>337114449999.99799</v>
      </c>
    </row>
    <row r="2816" spans="2:4" x14ac:dyDescent="0.25">
      <c r="B2816" s="1" t="s">
        <v>1015</v>
      </c>
      <c r="C2816" s="2">
        <v>44926</v>
      </c>
      <c r="D2816">
        <v>351771600000</v>
      </c>
    </row>
    <row r="2817" spans="2:4" x14ac:dyDescent="0.25">
      <c r="B2817" s="1" t="s">
        <v>473</v>
      </c>
      <c r="C2817" s="2">
        <v>42735</v>
      </c>
      <c r="D2817">
        <v>161644065600</v>
      </c>
    </row>
    <row r="2818" spans="2:4" x14ac:dyDescent="0.25">
      <c r="B2818" s="1" t="s">
        <v>473</v>
      </c>
      <c r="C2818" s="2">
        <v>43100</v>
      </c>
      <c r="D2818">
        <v>223324038000</v>
      </c>
    </row>
    <row r="2819" spans="2:4" x14ac:dyDescent="0.25">
      <c r="B2819" s="1" t="s">
        <v>473</v>
      </c>
      <c r="C2819" s="2">
        <v>43465</v>
      </c>
      <c r="D2819">
        <v>227577829200</v>
      </c>
    </row>
    <row r="2820" spans="2:4" x14ac:dyDescent="0.25">
      <c r="B2820" s="1" t="s">
        <v>473</v>
      </c>
      <c r="C2820" s="2">
        <v>43830</v>
      </c>
      <c r="D2820">
        <v>214361421120</v>
      </c>
    </row>
    <row r="2821" spans="2:4" x14ac:dyDescent="0.25">
      <c r="B2821" s="1" t="s">
        <v>473</v>
      </c>
      <c r="C2821" s="2">
        <v>44196</v>
      </c>
      <c r="D2821">
        <v>225169560000</v>
      </c>
    </row>
    <row r="2822" spans="2:4" x14ac:dyDescent="0.25">
      <c r="B2822" s="1" t="s">
        <v>473</v>
      </c>
      <c r="C2822" s="2">
        <v>44561</v>
      </c>
      <c r="D2822">
        <v>237553885799.99799</v>
      </c>
    </row>
    <row r="2823" spans="2:4" x14ac:dyDescent="0.25">
      <c r="B2823" s="1" t="s">
        <v>473</v>
      </c>
      <c r="C2823" s="2">
        <v>44926</v>
      </c>
      <c r="D2823">
        <v>149737757400</v>
      </c>
    </row>
    <row r="2824" spans="2:4" x14ac:dyDescent="0.25">
      <c r="B2824" s="1" t="s">
        <v>475</v>
      </c>
      <c r="C2824" s="2">
        <v>42735</v>
      </c>
      <c r="D2824">
        <v>8686389679999.9805</v>
      </c>
    </row>
    <row r="2825" spans="2:4" x14ac:dyDescent="0.25">
      <c r="B2825" s="1" t="s">
        <v>475</v>
      </c>
      <c r="C2825" s="2">
        <v>43100</v>
      </c>
      <c r="D2825">
        <v>7007296292799.9805</v>
      </c>
    </row>
    <row r="2826" spans="2:4" x14ac:dyDescent="0.25">
      <c r="B2826" s="1" t="s">
        <v>475</v>
      </c>
      <c r="C2826" s="2">
        <v>43465</v>
      </c>
      <c r="D2826">
        <v>4305885338799.9902</v>
      </c>
    </row>
    <row r="2827" spans="2:4" x14ac:dyDescent="0.25">
      <c r="B2827" s="1" t="s">
        <v>475</v>
      </c>
      <c r="C2827" s="2">
        <v>43830</v>
      </c>
      <c r="D2827">
        <v>3700114397599.98</v>
      </c>
    </row>
    <row r="2828" spans="2:4" x14ac:dyDescent="0.25">
      <c r="B2828" s="1" t="s">
        <v>475</v>
      </c>
      <c r="C2828" s="2">
        <v>44196</v>
      </c>
      <c r="D2828">
        <v>5124494718799.9805</v>
      </c>
    </row>
    <row r="2829" spans="2:4" x14ac:dyDescent="0.25">
      <c r="B2829" s="1" t="s">
        <v>475</v>
      </c>
      <c r="C2829" s="2">
        <v>44561</v>
      </c>
      <c r="D2829">
        <v>4903470186199.9902</v>
      </c>
    </row>
    <row r="2830" spans="2:4" x14ac:dyDescent="0.25">
      <c r="B2830" s="1" t="s">
        <v>475</v>
      </c>
      <c r="C2830" s="2">
        <v>44926</v>
      </c>
      <c r="D2830">
        <v>4913737490288.1396</v>
      </c>
    </row>
    <row r="2831" spans="2:4" x14ac:dyDescent="0.25">
      <c r="B2831" s="1" t="s">
        <v>477</v>
      </c>
      <c r="C2831" s="2">
        <v>42735</v>
      </c>
      <c r="D2831">
        <v>720152027999.99805</v>
      </c>
    </row>
    <row r="2832" spans="2:4" x14ac:dyDescent="0.25">
      <c r="B2832" s="1" t="s">
        <v>477</v>
      </c>
      <c r="C2832" s="2">
        <v>43100</v>
      </c>
      <c r="D2832">
        <v>828880863599.99805</v>
      </c>
    </row>
    <row r="2833" spans="2:4" x14ac:dyDescent="0.25">
      <c r="B2833" s="1" t="s">
        <v>477</v>
      </c>
      <c r="C2833" s="2">
        <v>43465</v>
      </c>
      <c r="D2833">
        <v>769574225999.99902</v>
      </c>
    </row>
    <row r="2834" spans="2:4" x14ac:dyDescent="0.25">
      <c r="B2834" s="1" t="s">
        <v>477</v>
      </c>
      <c r="C2834" s="2">
        <v>43830</v>
      </c>
      <c r="D2834">
        <v>673553955599.99805</v>
      </c>
    </row>
    <row r="2835" spans="2:4" x14ac:dyDescent="0.25">
      <c r="B2835" s="1" t="s">
        <v>477</v>
      </c>
      <c r="C2835" s="2">
        <v>44196</v>
      </c>
      <c r="D2835">
        <v>649548887999.99902</v>
      </c>
    </row>
    <row r="2836" spans="2:4" x14ac:dyDescent="0.25">
      <c r="B2836" s="1" t="s">
        <v>477</v>
      </c>
      <c r="C2836" s="2">
        <v>44561</v>
      </c>
      <c r="D2836">
        <v>593772407399.99902</v>
      </c>
    </row>
    <row r="2837" spans="2:4" x14ac:dyDescent="0.25">
      <c r="B2837" s="1" t="s">
        <v>477</v>
      </c>
      <c r="C2837" s="2">
        <v>44926</v>
      </c>
      <c r="D2837">
        <v>402437898000</v>
      </c>
    </row>
    <row r="2838" spans="2:4" x14ac:dyDescent="0.25">
      <c r="B2838" s="1" t="s">
        <v>479</v>
      </c>
      <c r="C2838" s="2">
        <v>42735</v>
      </c>
      <c r="D2838">
        <v>2327485589999.9902</v>
      </c>
    </row>
    <row r="2839" spans="2:4" x14ac:dyDescent="0.25">
      <c r="B2839" s="1" t="s">
        <v>479</v>
      </c>
      <c r="C2839" s="2">
        <v>43100</v>
      </c>
      <c r="D2839">
        <v>2981162393999.9902</v>
      </c>
    </row>
    <row r="2840" spans="2:4" x14ac:dyDescent="0.25">
      <c r="B2840" s="1" t="s">
        <v>479</v>
      </c>
      <c r="C2840" s="2">
        <v>43465</v>
      </c>
      <c r="D2840">
        <v>2152662372000</v>
      </c>
    </row>
    <row r="2841" spans="2:4" x14ac:dyDescent="0.25">
      <c r="B2841" s="1" t="s">
        <v>479</v>
      </c>
      <c r="C2841" s="2">
        <v>43830</v>
      </c>
      <c r="D2841">
        <v>1936257160000</v>
      </c>
    </row>
    <row r="2842" spans="2:4" x14ac:dyDescent="0.25">
      <c r="B2842" s="1" t="s">
        <v>479</v>
      </c>
      <c r="C2842" s="2">
        <v>44196</v>
      </c>
      <c r="D2842">
        <v>3206214061999.98</v>
      </c>
    </row>
    <row r="2843" spans="2:4" x14ac:dyDescent="0.25">
      <c r="B2843" s="1" t="s">
        <v>479</v>
      </c>
      <c r="C2843" s="2">
        <v>44561</v>
      </c>
      <c r="D2843">
        <v>9339593360000</v>
      </c>
    </row>
    <row r="2844" spans="2:4" x14ac:dyDescent="0.25">
      <c r="B2844" s="1" t="s">
        <v>479</v>
      </c>
      <c r="C2844" s="2">
        <v>44926</v>
      </c>
      <c r="D2844">
        <v>5182335340000</v>
      </c>
    </row>
    <row r="2845" spans="2:4" x14ac:dyDescent="0.25">
      <c r="B2845" s="1" t="s">
        <v>1016</v>
      </c>
      <c r="C2845" s="2">
        <v>42735</v>
      </c>
      <c r="D2845">
        <v>118810560000</v>
      </c>
    </row>
    <row r="2846" spans="2:4" x14ac:dyDescent="0.25">
      <c r="B2846" s="1" t="s">
        <v>1016</v>
      </c>
      <c r="C2846" s="2">
        <v>43100</v>
      </c>
      <c r="D2846">
        <v>114058137600</v>
      </c>
    </row>
    <row r="2847" spans="2:4" x14ac:dyDescent="0.25">
      <c r="B2847" s="1" t="s">
        <v>1016</v>
      </c>
      <c r="C2847" s="2">
        <v>43465</v>
      </c>
      <c r="D2847">
        <v>115246243200</v>
      </c>
    </row>
    <row r="2848" spans="2:4" x14ac:dyDescent="0.25">
      <c r="B2848" s="1" t="s">
        <v>1016</v>
      </c>
      <c r="C2848" s="2">
        <v>43830</v>
      </c>
      <c r="D2848">
        <v>79603075199.999802</v>
      </c>
    </row>
    <row r="2849" spans="2:4" x14ac:dyDescent="0.25">
      <c r="B2849" s="1" t="s">
        <v>1016</v>
      </c>
      <c r="C2849" s="2">
        <v>44196</v>
      </c>
      <c r="D2849">
        <v>79009022399.999893</v>
      </c>
    </row>
    <row r="2850" spans="2:4" x14ac:dyDescent="0.25">
      <c r="B2850" s="1" t="s">
        <v>1016</v>
      </c>
      <c r="C2850" s="2">
        <v>44561</v>
      </c>
      <c r="D2850">
        <v>90890078399.999893</v>
      </c>
    </row>
    <row r="2851" spans="2:4" x14ac:dyDescent="0.25">
      <c r="B2851" s="1" t="s">
        <v>1016</v>
      </c>
      <c r="C2851" s="2">
        <v>44926</v>
      </c>
      <c r="D2851">
        <v>71286336000</v>
      </c>
    </row>
    <row r="2852" spans="2:4" x14ac:dyDescent="0.25">
      <c r="B2852" s="1" t="s">
        <v>1017</v>
      </c>
      <c r="C2852" s="2">
        <v>42735</v>
      </c>
      <c r="D2852">
        <v>71985350399.999893</v>
      </c>
    </row>
    <row r="2853" spans="2:4" x14ac:dyDescent="0.25">
      <c r="B2853" s="1" t="s">
        <v>1017</v>
      </c>
      <c r="C2853" s="2">
        <v>43100</v>
      </c>
      <c r="D2853">
        <v>90364588800</v>
      </c>
    </row>
    <row r="2854" spans="2:4" x14ac:dyDescent="0.25">
      <c r="B2854" s="1" t="s">
        <v>1017</v>
      </c>
      <c r="C2854" s="2">
        <v>43465</v>
      </c>
      <c r="D2854">
        <v>143970700800</v>
      </c>
    </row>
    <row r="2855" spans="2:4" x14ac:dyDescent="0.25">
      <c r="B2855" s="1" t="s">
        <v>1017</v>
      </c>
      <c r="C2855" s="2">
        <v>43830</v>
      </c>
      <c r="D2855">
        <v>56669318400</v>
      </c>
    </row>
    <row r="2856" spans="2:4" x14ac:dyDescent="0.25">
      <c r="B2856" s="1" t="s">
        <v>1017</v>
      </c>
      <c r="C2856" s="2">
        <v>44196</v>
      </c>
      <c r="D2856">
        <v>132749872000</v>
      </c>
    </row>
    <row r="2857" spans="2:4" x14ac:dyDescent="0.25">
      <c r="B2857" s="1" t="s">
        <v>1017</v>
      </c>
      <c r="C2857" s="2">
        <v>44561</v>
      </c>
      <c r="D2857">
        <v>277993849599.99902</v>
      </c>
    </row>
    <row r="2858" spans="2:4" x14ac:dyDescent="0.25">
      <c r="B2858" s="1" t="s">
        <v>1017</v>
      </c>
      <c r="C2858" s="2">
        <v>44926</v>
      </c>
      <c r="D2858">
        <v>159367346334.91501</v>
      </c>
    </row>
    <row r="2859" spans="2:4" x14ac:dyDescent="0.25">
      <c r="B2859" s="1" t="s">
        <v>481</v>
      </c>
      <c r="C2859" s="2">
        <v>42735</v>
      </c>
      <c r="D2859">
        <v>3196739312999.98</v>
      </c>
    </row>
    <row r="2860" spans="2:4" x14ac:dyDescent="0.25">
      <c r="B2860" s="1" t="s">
        <v>481</v>
      </c>
      <c r="C2860" s="2">
        <v>43100</v>
      </c>
      <c r="D2860">
        <v>3547349431199.9902</v>
      </c>
    </row>
    <row r="2861" spans="2:4" x14ac:dyDescent="0.25">
      <c r="B2861" s="1" t="s">
        <v>481</v>
      </c>
      <c r="C2861" s="2">
        <v>43465</v>
      </c>
      <c r="D2861">
        <v>3454540870499.9902</v>
      </c>
    </row>
    <row r="2862" spans="2:4" x14ac:dyDescent="0.25">
      <c r="B2862" s="1" t="s">
        <v>481</v>
      </c>
      <c r="C2862" s="2">
        <v>43830</v>
      </c>
      <c r="D2862">
        <v>4537307412000</v>
      </c>
    </row>
    <row r="2863" spans="2:4" x14ac:dyDescent="0.25">
      <c r="B2863" s="1" t="s">
        <v>481</v>
      </c>
      <c r="C2863" s="2">
        <v>44196</v>
      </c>
      <c r="D2863">
        <v>3877335424799.9902</v>
      </c>
    </row>
    <row r="2864" spans="2:4" x14ac:dyDescent="0.25">
      <c r="B2864" s="1" t="s">
        <v>481</v>
      </c>
      <c r="C2864" s="2">
        <v>44561</v>
      </c>
      <c r="D2864">
        <v>6780123760200</v>
      </c>
    </row>
    <row r="2865" spans="2:4" x14ac:dyDescent="0.25">
      <c r="B2865" s="1" t="s">
        <v>481</v>
      </c>
      <c r="C2865" s="2">
        <v>44926</v>
      </c>
      <c r="D2865">
        <v>7465223373600</v>
      </c>
    </row>
    <row r="2866" spans="2:4" x14ac:dyDescent="0.25">
      <c r="B2866" s="1" t="s">
        <v>1018</v>
      </c>
      <c r="C2866" s="2">
        <v>42735</v>
      </c>
      <c r="D2866">
        <v>81599999999.999893</v>
      </c>
    </row>
    <row r="2867" spans="2:4" x14ac:dyDescent="0.25">
      <c r="B2867" s="1" t="s">
        <v>1018</v>
      </c>
      <c r="C2867" s="2">
        <v>43100</v>
      </c>
      <c r="D2867">
        <v>75599999999.999893</v>
      </c>
    </row>
    <row r="2868" spans="2:4" x14ac:dyDescent="0.25">
      <c r="B2868" s="1" t="s">
        <v>1018</v>
      </c>
      <c r="C2868" s="2">
        <v>43465</v>
      </c>
      <c r="D2868">
        <v>70199999999.999893</v>
      </c>
    </row>
    <row r="2869" spans="2:4" x14ac:dyDescent="0.25">
      <c r="B2869" s="1" t="s">
        <v>1018</v>
      </c>
      <c r="C2869" s="2">
        <v>43830</v>
      </c>
      <c r="D2869">
        <v>69600000000</v>
      </c>
    </row>
    <row r="2870" spans="2:4" x14ac:dyDescent="0.25">
      <c r="B2870" s="1" t="s">
        <v>1018</v>
      </c>
      <c r="C2870" s="2">
        <v>44196</v>
      </c>
      <c r="D2870">
        <v>68400000000</v>
      </c>
    </row>
    <row r="2871" spans="2:4" x14ac:dyDescent="0.25">
      <c r="B2871" s="1" t="s">
        <v>1018</v>
      </c>
      <c r="C2871" s="2">
        <v>44561</v>
      </c>
      <c r="D2871">
        <v>77999999999.999893</v>
      </c>
    </row>
    <row r="2872" spans="2:4" x14ac:dyDescent="0.25">
      <c r="B2872" s="1" t="s">
        <v>1018</v>
      </c>
      <c r="C2872" s="2">
        <v>44926</v>
      </c>
      <c r="D2872">
        <v>63000000000</v>
      </c>
    </row>
    <row r="2873" spans="2:4" x14ac:dyDescent="0.25">
      <c r="B2873" s="1" t="s">
        <v>1019</v>
      </c>
      <c r="C2873" s="2">
        <v>42735</v>
      </c>
      <c r="D2873">
        <v>444143532799.99799</v>
      </c>
    </row>
    <row r="2874" spans="2:4" x14ac:dyDescent="0.25">
      <c r="B2874" s="1" t="s">
        <v>1019</v>
      </c>
      <c r="C2874" s="2">
        <v>43100</v>
      </c>
      <c r="D2874">
        <v>332633945599.99799</v>
      </c>
    </row>
    <row r="2875" spans="2:4" x14ac:dyDescent="0.25">
      <c r="B2875" s="1" t="s">
        <v>1019</v>
      </c>
      <c r="C2875" s="2">
        <v>43465</v>
      </c>
      <c r="D2875">
        <v>293653405099.99799</v>
      </c>
    </row>
    <row r="2876" spans="2:4" x14ac:dyDescent="0.25">
      <c r="B2876" s="1" t="s">
        <v>1019</v>
      </c>
      <c r="C2876" s="2">
        <v>43830</v>
      </c>
      <c r="D2876">
        <v>298850810500</v>
      </c>
    </row>
    <row r="2877" spans="2:4" x14ac:dyDescent="0.25">
      <c r="B2877" s="1" t="s">
        <v>1019</v>
      </c>
      <c r="C2877" s="2">
        <v>44196</v>
      </c>
      <c r="D2877">
        <v>449575567099.99902</v>
      </c>
    </row>
    <row r="2878" spans="2:4" x14ac:dyDescent="0.25">
      <c r="B2878" s="1" t="s">
        <v>1019</v>
      </c>
      <c r="C2878" s="2">
        <v>44561</v>
      </c>
      <c r="D2878">
        <v>545727566999.99799</v>
      </c>
    </row>
    <row r="2879" spans="2:4" x14ac:dyDescent="0.25">
      <c r="B2879" s="1" t="s">
        <v>1019</v>
      </c>
      <c r="C2879" s="2">
        <v>44926</v>
      </c>
      <c r="D2879">
        <v>240081837600</v>
      </c>
    </row>
    <row r="2880" spans="2:4" x14ac:dyDescent="0.25">
      <c r="B2880" s="1" t="s">
        <v>483</v>
      </c>
      <c r="C2880" s="2">
        <v>42735</v>
      </c>
      <c r="D2880">
        <v>436559126399.99799</v>
      </c>
    </row>
    <row r="2881" spans="2:4" x14ac:dyDescent="0.25">
      <c r="B2881" s="1" t="s">
        <v>483</v>
      </c>
      <c r="C2881" s="2">
        <v>43100</v>
      </c>
      <c r="D2881">
        <v>392502700799.99799</v>
      </c>
    </row>
    <row r="2882" spans="2:4" x14ac:dyDescent="0.25">
      <c r="B2882" s="1" t="s">
        <v>483</v>
      </c>
      <c r="C2882" s="2">
        <v>43465</v>
      </c>
      <c r="D2882">
        <v>408523219200</v>
      </c>
    </row>
    <row r="2883" spans="2:4" x14ac:dyDescent="0.25">
      <c r="B2883" s="1" t="s">
        <v>483</v>
      </c>
      <c r="C2883" s="2">
        <v>43830</v>
      </c>
      <c r="D2883">
        <v>397308856319.99799</v>
      </c>
    </row>
    <row r="2884" spans="2:4" x14ac:dyDescent="0.25">
      <c r="B2884" s="1" t="s">
        <v>483</v>
      </c>
      <c r="C2884" s="2">
        <v>44196</v>
      </c>
      <c r="D2884">
        <v>388011430719.99799</v>
      </c>
    </row>
    <row r="2885" spans="2:4" x14ac:dyDescent="0.25">
      <c r="B2885" s="1" t="s">
        <v>483</v>
      </c>
      <c r="C2885" s="2">
        <v>44561</v>
      </c>
      <c r="D2885">
        <v>1290233872900</v>
      </c>
    </row>
    <row r="2886" spans="2:4" x14ac:dyDescent="0.25">
      <c r="B2886" s="1" t="s">
        <v>483</v>
      </c>
      <c r="C2886" s="2">
        <v>44926</v>
      </c>
      <c r="D2886">
        <v>447096289530</v>
      </c>
    </row>
    <row r="2887" spans="2:4" x14ac:dyDescent="0.25">
      <c r="B2887" s="1" t="s">
        <v>1020</v>
      </c>
      <c r="C2887" s="2">
        <v>42735</v>
      </c>
      <c r="D2887">
        <v>2778809864399.98</v>
      </c>
    </row>
    <row r="2888" spans="2:4" x14ac:dyDescent="0.25">
      <c r="B2888" s="1" t="s">
        <v>1020</v>
      </c>
      <c r="C2888" s="2">
        <v>43100</v>
      </c>
      <c r="D2888">
        <v>2988531363599.9902</v>
      </c>
    </row>
    <row r="2889" spans="2:4" x14ac:dyDescent="0.25">
      <c r="B2889" s="1" t="s">
        <v>1020</v>
      </c>
      <c r="C2889" s="2">
        <v>43465</v>
      </c>
      <c r="D2889">
        <v>3119607300599.9902</v>
      </c>
    </row>
    <row r="2890" spans="2:4" x14ac:dyDescent="0.25">
      <c r="B2890" s="1" t="s">
        <v>1020</v>
      </c>
      <c r="C2890" s="2">
        <v>43830</v>
      </c>
      <c r="D2890">
        <v>2883670614000</v>
      </c>
    </row>
    <row r="2891" spans="2:4" x14ac:dyDescent="0.25">
      <c r="B2891" s="1" t="s">
        <v>1020</v>
      </c>
      <c r="C2891" s="2">
        <v>44196</v>
      </c>
      <c r="D2891">
        <v>2621518740000</v>
      </c>
    </row>
    <row r="2892" spans="2:4" x14ac:dyDescent="0.25">
      <c r="B2892" s="1" t="s">
        <v>1020</v>
      </c>
      <c r="C2892" s="2">
        <v>44561</v>
      </c>
      <c r="D2892">
        <v>4748219594999.9902</v>
      </c>
    </row>
    <row r="2893" spans="2:4" x14ac:dyDescent="0.25">
      <c r="B2893" s="1" t="s">
        <v>1020</v>
      </c>
      <c r="C2893" s="2">
        <v>44926</v>
      </c>
      <c r="D2893">
        <v>2954447748000</v>
      </c>
    </row>
    <row r="2894" spans="2:4" x14ac:dyDescent="0.25">
      <c r="B2894" s="1" t="s">
        <v>1021</v>
      </c>
      <c r="C2894" s="2">
        <v>42735</v>
      </c>
      <c r="D2894">
        <v>42659999999.999901</v>
      </c>
    </row>
    <row r="2895" spans="2:4" x14ac:dyDescent="0.25">
      <c r="B2895" s="1" t="s">
        <v>1021</v>
      </c>
      <c r="C2895" s="2">
        <v>43100</v>
      </c>
      <c r="D2895">
        <v>111780000000</v>
      </c>
    </row>
    <row r="2896" spans="2:4" x14ac:dyDescent="0.25">
      <c r="B2896" s="1" t="s">
        <v>1021</v>
      </c>
      <c r="C2896" s="2">
        <v>43465</v>
      </c>
      <c r="D2896">
        <v>151799760000</v>
      </c>
    </row>
    <row r="2897" spans="2:4" x14ac:dyDescent="0.25">
      <c r="B2897" s="1" t="s">
        <v>1021</v>
      </c>
      <c r="C2897" s="2">
        <v>43830</v>
      </c>
      <c r="D2897">
        <v>80959871999.999802</v>
      </c>
    </row>
    <row r="2898" spans="2:4" x14ac:dyDescent="0.25">
      <c r="B2898" s="1" t="s">
        <v>1021</v>
      </c>
      <c r="C2898" s="2">
        <v>44196</v>
      </c>
      <c r="D2898">
        <v>75899880000</v>
      </c>
    </row>
    <row r="2899" spans="2:4" x14ac:dyDescent="0.25">
      <c r="B2899" s="1" t="s">
        <v>1021</v>
      </c>
      <c r="C2899" s="2">
        <v>44561</v>
      </c>
      <c r="D2899">
        <v>65779895999.999901</v>
      </c>
    </row>
    <row r="2900" spans="2:4" x14ac:dyDescent="0.25">
      <c r="B2900" s="1" t="s">
        <v>1021</v>
      </c>
      <c r="C2900" s="2">
        <v>44926</v>
      </c>
      <c r="D2900">
        <v>77417877600</v>
      </c>
    </row>
    <row r="2901" spans="2:4" x14ac:dyDescent="0.25">
      <c r="B2901" s="1" t="s">
        <v>485</v>
      </c>
      <c r="C2901" s="2">
        <v>42735</v>
      </c>
      <c r="D2901">
        <v>5313182053799.9805</v>
      </c>
    </row>
    <row r="2902" spans="2:4" x14ac:dyDescent="0.25">
      <c r="B2902" s="1" t="s">
        <v>485</v>
      </c>
      <c r="C2902" s="2">
        <v>43100</v>
      </c>
      <c r="D2902">
        <v>7293946978500</v>
      </c>
    </row>
    <row r="2903" spans="2:4" x14ac:dyDescent="0.25">
      <c r="B2903" s="1" t="s">
        <v>485</v>
      </c>
      <c r="C2903" s="2">
        <v>43465</v>
      </c>
      <c r="D2903">
        <v>5803096277399.9902</v>
      </c>
    </row>
    <row r="2904" spans="2:4" x14ac:dyDescent="0.25">
      <c r="B2904" s="1" t="s">
        <v>485</v>
      </c>
      <c r="C2904" s="2">
        <v>43830</v>
      </c>
      <c r="D2904">
        <v>8624491152599.9902</v>
      </c>
    </row>
    <row r="2905" spans="2:4" x14ac:dyDescent="0.25">
      <c r="B2905" s="1" t="s">
        <v>485</v>
      </c>
      <c r="C2905" s="2">
        <v>44196</v>
      </c>
      <c r="D2905">
        <v>7838989170300</v>
      </c>
    </row>
    <row r="2906" spans="2:4" x14ac:dyDescent="0.25">
      <c r="B2906" s="1" t="s">
        <v>485</v>
      </c>
      <c r="C2906" s="2">
        <v>44561</v>
      </c>
      <c r="D2906">
        <v>7710743948699.9902</v>
      </c>
    </row>
    <row r="2907" spans="2:4" x14ac:dyDescent="0.25">
      <c r="B2907" s="1" t="s">
        <v>485</v>
      </c>
      <c r="C2907" s="2">
        <v>44926</v>
      </c>
      <c r="D2907">
        <v>4057473673410.6401</v>
      </c>
    </row>
    <row r="2908" spans="2:4" x14ac:dyDescent="0.25">
      <c r="B2908" s="1" t="s">
        <v>1022</v>
      </c>
      <c r="C2908" s="2">
        <v>42735</v>
      </c>
      <c r="D2908">
        <v>324384188399.99799</v>
      </c>
    </row>
    <row r="2909" spans="2:4" x14ac:dyDescent="0.25">
      <c r="B2909" s="1" t="s">
        <v>1022</v>
      </c>
      <c r="C2909" s="2">
        <v>43100</v>
      </c>
      <c r="D2909">
        <v>345409089500</v>
      </c>
    </row>
    <row r="2910" spans="2:4" x14ac:dyDescent="0.25">
      <c r="B2910" s="1" t="s">
        <v>1022</v>
      </c>
      <c r="C2910" s="2">
        <v>43465</v>
      </c>
      <c r="D2910">
        <v>285337943499.99799</v>
      </c>
    </row>
    <row r="2911" spans="2:4" x14ac:dyDescent="0.25">
      <c r="B2911" s="1" t="s">
        <v>1022</v>
      </c>
      <c r="C2911" s="2">
        <v>43830</v>
      </c>
      <c r="D2911">
        <v>494005864499.99799</v>
      </c>
    </row>
    <row r="2912" spans="2:4" x14ac:dyDescent="0.25">
      <c r="B2912" s="1" t="s">
        <v>1022</v>
      </c>
      <c r="C2912" s="2">
        <v>44196</v>
      </c>
      <c r="D2912">
        <v>377769190499.99902</v>
      </c>
    </row>
    <row r="2913" spans="2:4" x14ac:dyDescent="0.25">
      <c r="B2913" s="1" t="s">
        <v>1022</v>
      </c>
      <c r="C2913" s="2">
        <v>44561</v>
      </c>
      <c r="D2913">
        <v>173910216000</v>
      </c>
    </row>
    <row r="2914" spans="2:4" x14ac:dyDescent="0.25">
      <c r="B2914" s="1" t="s">
        <v>1022</v>
      </c>
      <c r="C2914" s="2">
        <v>44926</v>
      </c>
      <c r="D2914">
        <v>77837189600</v>
      </c>
    </row>
    <row r="2915" spans="2:4" x14ac:dyDescent="0.25">
      <c r="B2915" s="1" t="s">
        <v>487</v>
      </c>
      <c r="C2915" s="2">
        <v>42735</v>
      </c>
      <c r="D2915">
        <v>17044524904050</v>
      </c>
    </row>
    <row r="2916" spans="2:4" x14ac:dyDescent="0.25">
      <c r="B2916" s="1" t="s">
        <v>487</v>
      </c>
      <c r="C2916" s="2">
        <v>43100</v>
      </c>
      <c r="D2916">
        <v>23176946562649.801</v>
      </c>
    </row>
    <row r="2917" spans="2:4" x14ac:dyDescent="0.25">
      <c r="B2917" s="1" t="s">
        <v>487</v>
      </c>
      <c r="C2917" s="2">
        <v>43465</v>
      </c>
      <c r="D2917">
        <v>21553658476550</v>
      </c>
    </row>
    <row r="2918" spans="2:4" x14ac:dyDescent="0.25">
      <c r="B2918" s="1" t="s">
        <v>487</v>
      </c>
      <c r="C2918" s="2">
        <v>43830</v>
      </c>
      <c r="D2918">
        <v>18126716961450</v>
      </c>
    </row>
    <row r="2919" spans="2:4" x14ac:dyDescent="0.25">
      <c r="B2919" s="1" t="s">
        <v>487</v>
      </c>
      <c r="C2919" s="2">
        <v>44196</v>
      </c>
      <c r="D2919">
        <v>30481742950099.801</v>
      </c>
    </row>
    <row r="2920" spans="2:4" x14ac:dyDescent="0.25">
      <c r="B2920" s="1" t="s">
        <v>487</v>
      </c>
      <c r="C2920" s="2">
        <v>44561</v>
      </c>
      <c r="D2920">
        <v>59384295054000</v>
      </c>
    </row>
    <row r="2921" spans="2:4" x14ac:dyDescent="0.25">
      <c r="B2921" s="1" t="s">
        <v>487</v>
      </c>
      <c r="C2921" s="2">
        <v>44926</v>
      </c>
      <c r="D2921">
        <v>42435327064919.5</v>
      </c>
    </row>
    <row r="2922" spans="2:4" x14ac:dyDescent="0.25">
      <c r="B2922" s="1" t="s">
        <v>489</v>
      </c>
      <c r="C2922" s="2">
        <v>42735</v>
      </c>
      <c r="D2922">
        <v>628597995899.99805</v>
      </c>
    </row>
    <row r="2923" spans="2:4" x14ac:dyDescent="0.25">
      <c r="B2923" s="1" t="s">
        <v>489</v>
      </c>
      <c r="C2923" s="2">
        <v>43100</v>
      </c>
      <c r="D2923">
        <v>1117179863800</v>
      </c>
    </row>
    <row r="2924" spans="2:4" x14ac:dyDescent="0.25">
      <c r="B2924" s="1" t="s">
        <v>489</v>
      </c>
      <c r="C2924" s="2">
        <v>43465</v>
      </c>
      <c r="D2924">
        <v>827725317999.99902</v>
      </c>
    </row>
    <row r="2925" spans="2:4" x14ac:dyDescent="0.25">
      <c r="B2925" s="1" t="s">
        <v>489</v>
      </c>
      <c r="C2925" s="2">
        <v>43830</v>
      </c>
      <c r="D2925">
        <v>667373383949.99902</v>
      </c>
    </row>
    <row r="2926" spans="2:4" x14ac:dyDescent="0.25">
      <c r="B2926" s="1" t="s">
        <v>489</v>
      </c>
      <c r="C2926" s="2">
        <v>44196</v>
      </c>
      <c r="D2926">
        <v>1187997349500</v>
      </c>
    </row>
    <row r="2927" spans="2:4" x14ac:dyDescent="0.25">
      <c r="B2927" s="1" t="s">
        <v>489</v>
      </c>
      <c r="C2927" s="2">
        <v>44561</v>
      </c>
      <c r="D2927">
        <v>2558763521999.9902</v>
      </c>
    </row>
    <row r="2928" spans="2:4" x14ac:dyDescent="0.25">
      <c r="B2928" s="1" t="s">
        <v>489</v>
      </c>
      <c r="C2928" s="2">
        <v>44926</v>
      </c>
      <c r="D2928">
        <v>711778113790</v>
      </c>
    </row>
    <row r="2929" spans="2:4" x14ac:dyDescent="0.25">
      <c r="B2929" s="1" t="s">
        <v>491</v>
      </c>
      <c r="C2929" s="2">
        <v>42735</v>
      </c>
      <c r="D2929">
        <v>705897600000</v>
      </c>
    </row>
    <row r="2930" spans="2:4" x14ac:dyDescent="0.25">
      <c r="B2930" s="1" t="s">
        <v>491</v>
      </c>
      <c r="C2930" s="2">
        <v>43100</v>
      </c>
      <c r="D2930">
        <v>818432000000</v>
      </c>
    </row>
    <row r="2931" spans="2:4" x14ac:dyDescent="0.25">
      <c r="B2931" s="1" t="s">
        <v>491</v>
      </c>
      <c r="C2931" s="2">
        <v>43465</v>
      </c>
      <c r="D2931">
        <v>748097999999.99805</v>
      </c>
    </row>
    <row r="2932" spans="2:4" x14ac:dyDescent="0.25">
      <c r="B2932" s="1" t="s">
        <v>491</v>
      </c>
      <c r="C2932" s="2">
        <v>43830</v>
      </c>
      <c r="D2932">
        <v>556278000000</v>
      </c>
    </row>
    <row r="2933" spans="2:4" x14ac:dyDescent="0.25">
      <c r="B2933" s="1" t="s">
        <v>491</v>
      </c>
      <c r="C2933" s="2">
        <v>44196</v>
      </c>
      <c r="D2933">
        <v>388755199999.99902</v>
      </c>
    </row>
    <row r="2934" spans="2:4" x14ac:dyDescent="0.25">
      <c r="B2934" s="1" t="s">
        <v>491</v>
      </c>
      <c r="C2934" s="2">
        <v>44561</v>
      </c>
      <c r="D2934">
        <v>483386399999.99799</v>
      </c>
    </row>
    <row r="2935" spans="2:4" x14ac:dyDescent="0.25">
      <c r="B2935" s="1" t="s">
        <v>491</v>
      </c>
      <c r="C2935" s="2">
        <v>44926</v>
      </c>
      <c r="D2935">
        <v>437534917627.11902</v>
      </c>
    </row>
    <row r="2936" spans="2:4" x14ac:dyDescent="0.25">
      <c r="B2936" s="1" t="s">
        <v>493</v>
      </c>
      <c r="C2936" s="2">
        <v>42735</v>
      </c>
      <c r="D2936">
        <v>1438758960600</v>
      </c>
    </row>
    <row r="2937" spans="2:4" x14ac:dyDescent="0.25">
      <c r="B2937" s="1" t="s">
        <v>493</v>
      </c>
      <c r="C2937" s="2">
        <v>43100</v>
      </c>
      <c r="D2937">
        <v>1372449598000</v>
      </c>
    </row>
    <row r="2938" spans="2:4" x14ac:dyDescent="0.25">
      <c r="B2938" s="1" t="s">
        <v>493</v>
      </c>
      <c r="C2938" s="2">
        <v>43465</v>
      </c>
      <c r="D2938">
        <v>1074828505400</v>
      </c>
    </row>
    <row r="2939" spans="2:4" x14ac:dyDescent="0.25">
      <c r="B2939" s="1" t="s">
        <v>493</v>
      </c>
      <c r="C2939" s="2">
        <v>43830</v>
      </c>
      <c r="D2939">
        <v>897489512399.99902</v>
      </c>
    </row>
    <row r="2940" spans="2:4" x14ac:dyDescent="0.25">
      <c r="B2940" s="1" t="s">
        <v>493</v>
      </c>
      <c r="C2940" s="2">
        <v>44196</v>
      </c>
      <c r="D2940">
        <v>1080996818200</v>
      </c>
    </row>
    <row r="2941" spans="2:4" x14ac:dyDescent="0.25">
      <c r="B2941" s="1" t="s">
        <v>493</v>
      </c>
      <c r="C2941" s="2">
        <v>44561</v>
      </c>
      <c r="D2941">
        <v>973051344200</v>
      </c>
    </row>
    <row r="2942" spans="2:4" x14ac:dyDescent="0.25">
      <c r="B2942" s="1" t="s">
        <v>493</v>
      </c>
      <c r="C2942" s="2">
        <v>44926</v>
      </c>
      <c r="D2942">
        <v>1008894560600</v>
      </c>
    </row>
    <row r="2943" spans="2:4" x14ac:dyDescent="0.25">
      <c r="B2943" s="1" t="s">
        <v>1023</v>
      </c>
      <c r="C2943" s="2">
        <v>42735</v>
      </c>
      <c r="D2943">
        <v>70299999999.999802</v>
      </c>
    </row>
    <row r="2944" spans="2:4" x14ac:dyDescent="0.25">
      <c r="B2944" s="1" t="s">
        <v>1023</v>
      </c>
      <c r="C2944" s="2">
        <v>43100</v>
      </c>
      <c r="D2944">
        <v>68399999999.999901</v>
      </c>
    </row>
    <row r="2945" spans="2:4" x14ac:dyDescent="0.25">
      <c r="B2945" s="1" t="s">
        <v>1023</v>
      </c>
      <c r="C2945" s="2">
        <v>43465</v>
      </c>
      <c r="D2945">
        <v>64599999999.999802</v>
      </c>
    </row>
    <row r="2946" spans="2:4" x14ac:dyDescent="0.25">
      <c r="B2946" s="1" t="s">
        <v>1023</v>
      </c>
      <c r="C2946" s="2">
        <v>43830</v>
      </c>
      <c r="D2946">
        <v>38759999999.999901</v>
      </c>
    </row>
    <row r="2947" spans="2:4" x14ac:dyDescent="0.25">
      <c r="B2947" s="1" t="s">
        <v>1023</v>
      </c>
      <c r="C2947" s="2">
        <v>44196</v>
      </c>
      <c r="D2947">
        <v>39899999999.999802</v>
      </c>
    </row>
    <row r="2948" spans="2:4" x14ac:dyDescent="0.25">
      <c r="B2948" s="1" t="s">
        <v>1023</v>
      </c>
      <c r="C2948" s="2">
        <v>44561</v>
      </c>
      <c r="D2948">
        <v>51299999999.999802</v>
      </c>
    </row>
    <row r="2949" spans="2:4" x14ac:dyDescent="0.25">
      <c r="B2949" s="1" t="s">
        <v>1023</v>
      </c>
      <c r="C2949" s="2">
        <v>44926</v>
      </c>
      <c r="D2949">
        <v>34200000000</v>
      </c>
    </row>
    <row r="2950" spans="2:4" x14ac:dyDescent="0.25">
      <c r="B2950" s="1" t="s">
        <v>1024</v>
      </c>
      <c r="C2950" s="2">
        <v>42735</v>
      </c>
      <c r="D2950">
        <v>84792912000</v>
      </c>
    </row>
    <row r="2951" spans="2:4" x14ac:dyDescent="0.25">
      <c r="B2951" s="1" t="s">
        <v>1024</v>
      </c>
      <c r="C2951" s="2">
        <v>43100</v>
      </c>
      <c r="D2951">
        <v>32664288000</v>
      </c>
    </row>
    <row r="2952" spans="2:4" x14ac:dyDescent="0.25">
      <c r="B2952" s="1" t="s">
        <v>1024</v>
      </c>
      <c r="C2952" s="2">
        <v>43465</v>
      </c>
      <c r="D2952">
        <v>60630287999.999802</v>
      </c>
    </row>
    <row r="2953" spans="2:4" x14ac:dyDescent="0.25">
      <c r="B2953" s="1" t="s">
        <v>1024</v>
      </c>
      <c r="C2953" s="2">
        <v>43830</v>
      </c>
      <c r="D2953">
        <v>29979551999.999802</v>
      </c>
    </row>
    <row r="2954" spans="2:4" x14ac:dyDescent="0.25">
      <c r="B2954" s="1" t="s">
        <v>1024</v>
      </c>
      <c r="C2954" s="2">
        <v>44196</v>
      </c>
      <c r="D2954">
        <v>42508319999.999802</v>
      </c>
    </row>
    <row r="2955" spans="2:4" x14ac:dyDescent="0.25">
      <c r="B2955" s="1" t="s">
        <v>1024</v>
      </c>
      <c r="C2955" s="2">
        <v>44561</v>
      </c>
      <c r="D2955">
        <v>63091295999.999802</v>
      </c>
    </row>
    <row r="2956" spans="2:4" x14ac:dyDescent="0.25">
      <c r="B2956" s="1" t="s">
        <v>1024</v>
      </c>
      <c r="C2956" s="2">
        <v>44926</v>
      </c>
      <c r="D2956">
        <v>31321920000</v>
      </c>
    </row>
    <row r="2957" spans="2:4" x14ac:dyDescent="0.25">
      <c r="B2957" s="1" t="s">
        <v>495</v>
      </c>
      <c r="C2957" s="2">
        <v>42735</v>
      </c>
      <c r="D2957">
        <v>4844671586999.9902</v>
      </c>
    </row>
    <row r="2958" spans="2:4" x14ac:dyDescent="0.25">
      <c r="B2958" s="1" t="s">
        <v>495</v>
      </c>
      <c r="C2958" s="2">
        <v>43100</v>
      </c>
      <c r="D2958">
        <v>11574319823550</v>
      </c>
    </row>
    <row r="2959" spans="2:4" x14ac:dyDescent="0.25">
      <c r="B2959" s="1" t="s">
        <v>495</v>
      </c>
      <c r="C2959" s="2">
        <v>43465</v>
      </c>
      <c r="D2959">
        <v>7764587625549.9902</v>
      </c>
    </row>
    <row r="2960" spans="2:4" x14ac:dyDescent="0.25">
      <c r="B2960" s="1" t="s">
        <v>495</v>
      </c>
      <c r="C2960" s="2">
        <v>43830</v>
      </c>
      <c r="D2960">
        <v>6918351498099.9902</v>
      </c>
    </row>
    <row r="2961" spans="2:4" x14ac:dyDescent="0.25">
      <c r="B2961" s="1" t="s">
        <v>495</v>
      </c>
      <c r="C2961" s="2">
        <v>44196</v>
      </c>
      <c r="D2961">
        <v>9824921398199.9805</v>
      </c>
    </row>
    <row r="2962" spans="2:4" x14ac:dyDescent="0.25">
      <c r="B2962" s="1" t="s">
        <v>495</v>
      </c>
      <c r="C2962" s="2">
        <v>44561</v>
      </c>
      <c r="D2962">
        <v>14255177366100</v>
      </c>
    </row>
    <row r="2963" spans="2:4" x14ac:dyDescent="0.25">
      <c r="B2963" s="1" t="s">
        <v>495</v>
      </c>
      <c r="C2963" s="2">
        <v>44926</v>
      </c>
      <c r="D2963">
        <v>13688356942396.5</v>
      </c>
    </row>
    <row r="2964" spans="2:4" x14ac:dyDescent="0.25">
      <c r="B2964" s="1" t="s">
        <v>497</v>
      </c>
      <c r="C2964" s="2">
        <v>42735</v>
      </c>
      <c r="D2964">
        <v>625046309999.99902</v>
      </c>
    </row>
    <row r="2965" spans="2:4" x14ac:dyDescent="0.25">
      <c r="B2965" s="1" t="s">
        <v>497</v>
      </c>
      <c r="C2965" s="2">
        <v>43100</v>
      </c>
      <c r="D2965">
        <v>486006780000</v>
      </c>
    </row>
    <row r="2966" spans="2:4" x14ac:dyDescent="0.25">
      <c r="B2966" s="1" t="s">
        <v>497</v>
      </c>
      <c r="C2966" s="2">
        <v>43465</v>
      </c>
      <c r="D2966">
        <v>629502225000</v>
      </c>
    </row>
    <row r="2967" spans="2:4" x14ac:dyDescent="0.25">
      <c r="B2967" s="1" t="s">
        <v>497</v>
      </c>
      <c r="C2967" s="2">
        <v>43830</v>
      </c>
      <c r="D2967">
        <v>403199999999.99799</v>
      </c>
    </row>
    <row r="2968" spans="2:4" x14ac:dyDescent="0.25">
      <c r="B2968" s="1" t="s">
        <v>497</v>
      </c>
      <c r="C2968" s="2">
        <v>44196</v>
      </c>
      <c r="D2968">
        <v>1511319600000</v>
      </c>
    </row>
    <row r="2969" spans="2:4" x14ac:dyDescent="0.25">
      <c r="B2969" s="1" t="s">
        <v>497</v>
      </c>
      <c r="C2969" s="2">
        <v>44561</v>
      </c>
      <c r="D2969">
        <v>2764800000000</v>
      </c>
    </row>
    <row r="2970" spans="2:4" x14ac:dyDescent="0.25">
      <c r="B2970" s="1" t="s">
        <v>497</v>
      </c>
      <c r="C2970" s="2">
        <v>44926</v>
      </c>
      <c r="D2970">
        <v>1266136898100</v>
      </c>
    </row>
    <row r="2971" spans="2:4" x14ac:dyDescent="0.25">
      <c r="B2971" s="1" t="s">
        <v>499</v>
      </c>
      <c r="C2971" s="2">
        <v>42735</v>
      </c>
      <c r="D2971">
        <v>209664000000</v>
      </c>
    </row>
    <row r="2972" spans="2:4" x14ac:dyDescent="0.25">
      <c r="B2972" s="1" t="s">
        <v>499</v>
      </c>
      <c r="C2972" s="2">
        <v>43100</v>
      </c>
      <c r="D2972">
        <v>209664000000</v>
      </c>
    </row>
    <row r="2973" spans="2:4" x14ac:dyDescent="0.25">
      <c r="B2973" s="1" t="s">
        <v>499</v>
      </c>
      <c r="C2973" s="2">
        <v>43465</v>
      </c>
      <c r="D2973">
        <v>196560000000</v>
      </c>
    </row>
    <row r="2974" spans="2:4" x14ac:dyDescent="0.25">
      <c r="B2974" s="1" t="s">
        <v>499</v>
      </c>
      <c r="C2974" s="2">
        <v>43830</v>
      </c>
      <c r="D2974">
        <v>176904000000</v>
      </c>
    </row>
    <row r="2975" spans="2:4" x14ac:dyDescent="0.25">
      <c r="B2975" s="1" t="s">
        <v>499</v>
      </c>
      <c r="C2975" s="2">
        <v>44196</v>
      </c>
      <c r="D2975">
        <v>179524800000</v>
      </c>
    </row>
    <row r="2976" spans="2:4" x14ac:dyDescent="0.25">
      <c r="B2976" s="1" t="s">
        <v>499</v>
      </c>
      <c r="C2976" s="2">
        <v>44561</v>
      </c>
      <c r="D2976">
        <v>194594400000</v>
      </c>
    </row>
    <row r="2977" spans="2:4" x14ac:dyDescent="0.25">
      <c r="B2977" s="1" t="s">
        <v>499</v>
      </c>
      <c r="C2977" s="2">
        <v>44926</v>
      </c>
      <c r="D2977">
        <v>142178400000</v>
      </c>
    </row>
    <row r="2978" spans="2:4" x14ac:dyDescent="0.25">
      <c r="B2978" s="1" t="s">
        <v>501</v>
      </c>
      <c r="C2978" s="2">
        <v>42735</v>
      </c>
      <c r="D2978">
        <v>66299999999.999901</v>
      </c>
    </row>
    <row r="2979" spans="2:4" x14ac:dyDescent="0.25">
      <c r="B2979" s="1" t="s">
        <v>501</v>
      </c>
      <c r="C2979" s="2">
        <v>43100</v>
      </c>
      <c r="D2979">
        <v>64817999999.999901</v>
      </c>
    </row>
    <row r="2980" spans="2:4" x14ac:dyDescent="0.25">
      <c r="B2980" s="1" t="s">
        <v>501</v>
      </c>
      <c r="C2980" s="2">
        <v>43465</v>
      </c>
      <c r="D2980">
        <v>78000000000</v>
      </c>
    </row>
    <row r="2981" spans="2:4" x14ac:dyDescent="0.25">
      <c r="B2981" s="1" t="s">
        <v>501</v>
      </c>
      <c r="C2981" s="2">
        <v>43830</v>
      </c>
      <c r="D2981">
        <v>54599999999.999802</v>
      </c>
    </row>
    <row r="2982" spans="2:4" x14ac:dyDescent="0.25">
      <c r="B2982" s="1" t="s">
        <v>501</v>
      </c>
      <c r="C2982" s="2">
        <v>44196</v>
      </c>
      <c r="D2982">
        <v>63179999999.999901</v>
      </c>
    </row>
    <row r="2983" spans="2:4" x14ac:dyDescent="0.25">
      <c r="B2983" s="1" t="s">
        <v>501</v>
      </c>
      <c r="C2983" s="2">
        <v>44561</v>
      </c>
      <c r="D2983">
        <v>92819999999.999802</v>
      </c>
    </row>
    <row r="2984" spans="2:4" x14ac:dyDescent="0.25">
      <c r="B2984" s="1" t="s">
        <v>501</v>
      </c>
      <c r="C2984" s="2">
        <v>44926</v>
      </c>
      <c r="D2984">
        <v>56394000000</v>
      </c>
    </row>
    <row r="2985" spans="2:4" x14ac:dyDescent="0.25">
      <c r="B2985" s="1" t="s">
        <v>1025</v>
      </c>
      <c r="C2985" s="2">
        <v>42735</v>
      </c>
      <c r="D2985">
        <v>120000000000</v>
      </c>
    </row>
    <row r="2986" spans="2:4" x14ac:dyDescent="0.25">
      <c r="B2986" s="1" t="s">
        <v>1025</v>
      </c>
      <c r="C2986" s="2">
        <v>43100</v>
      </c>
      <c r="D2986">
        <v>145000000000</v>
      </c>
    </row>
    <row r="2987" spans="2:4" x14ac:dyDescent="0.25">
      <c r="B2987" s="1" t="s">
        <v>1025</v>
      </c>
      <c r="C2987" s="2">
        <v>43465</v>
      </c>
      <c r="D2987">
        <v>113000000000</v>
      </c>
    </row>
    <row r="2988" spans="2:4" x14ac:dyDescent="0.25">
      <c r="B2988" s="1" t="s">
        <v>1025</v>
      </c>
      <c r="C2988" s="2">
        <v>43830</v>
      </c>
      <c r="D2988">
        <v>109500000000</v>
      </c>
    </row>
    <row r="2989" spans="2:4" x14ac:dyDescent="0.25">
      <c r="B2989" s="1" t="s">
        <v>1025</v>
      </c>
      <c r="C2989" s="2">
        <v>44196</v>
      </c>
      <c r="D2989">
        <v>125000000000</v>
      </c>
    </row>
    <row r="2990" spans="2:4" x14ac:dyDescent="0.25">
      <c r="B2990" s="1" t="s">
        <v>1025</v>
      </c>
      <c r="C2990" s="2">
        <v>44561</v>
      </c>
      <c r="D2990">
        <v>285000000000</v>
      </c>
    </row>
    <row r="2991" spans="2:4" x14ac:dyDescent="0.25">
      <c r="B2991" s="1" t="s">
        <v>1025</v>
      </c>
      <c r="C2991" s="2">
        <v>44926</v>
      </c>
      <c r="D2991">
        <v>243500000000</v>
      </c>
    </row>
    <row r="2992" spans="2:4" x14ac:dyDescent="0.25">
      <c r="B2992" s="1" t="s">
        <v>503</v>
      </c>
      <c r="C2992" s="2">
        <v>42735</v>
      </c>
      <c r="D2992">
        <v>206885768800</v>
      </c>
    </row>
    <row r="2993" spans="2:4" x14ac:dyDescent="0.25">
      <c r="B2993" s="1" t="s">
        <v>503</v>
      </c>
      <c r="C2993" s="2">
        <v>43100</v>
      </c>
      <c r="D2993">
        <v>222598612000</v>
      </c>
    </row>
    <row r="2994" spans="2:4" x14ac:dyDescent="0.25">
      <c r="B2994" s="1" t="s">
        <v>503</v>
      </c>
      <c r="C2994" s="2">
        <v>43465</v>
      </c>
      <c r="D2994">
        <v>189348193280</v>
      </c>
    </row>
    <row r="2995" spans="2:4" x14ac:dyDescent="0.25">
      <c r="B2995" s="1" t="s">
        <v>503</v>
      </c>
      <c r="C2995" s="2">
        <v>43830</v>
      </c>
      <c r="D2995">
        <v>124220532000</v>
      </c>
    </row>
    <row r="2996" spans="2:4" x14ac:dyDescent="0.25">
      <c r="B2996" s="1" t="s">
        <v>503</v>
      </c>
      <c r="C2996" s="2">
        <v>44196</v>
      </c>
      <c r="D2996">
        <v>333325094200</v>
      </c>
    </row>
    <row r="2997" spans="2:4" x14ac:dyDescent="0.25">
      <c r="B2997" s="1" t="s">
        <v>503</v>
      </c>
      <c r="C2997" s="2">
        <v>44561</v>
      </c>
      <c r="D2997">
        <v>625243344400</v>
      </c>
    </row>
    <row r="2998" spans="2:4" x14ac:dyDescent="0.25">
      <c r="B2998" s="1" t="s">
        <v>503</v>
      </c>
      <c r="C2998" s="2">
        <v>44926</v>
      </c>
      <c r="D2998">
        <v>161486691600</v>
      </c>
    </row>
    <row r="2999" spans="2:4" x14ac:dyDescent="0.25">
      <c r="B2999" s="1" t="s">
        <v>505</v>
      </c>
      <c r="C2999" s="2">
        <v>42735</v>
      </c>
      <c r="D2999">
        <v>171960568100</v>
      </c>
    </row>
    <row r="3000" spans="2:4" x14ac:dyDescent="0.25">
      <c r="B3000" s="1" t="s">
        <v>505</v>
      </c>
      <c r="C3000" s="2">
        <v>43100</v>
      </c>
      <c r="D3000">
        <v>229095853629.99799</v>
      </c>
    </row>
    <row r="3001" spans="2:4" x14ac:dyDescent="0.25">
      <c r="B3001" s="1" t="s">
        <v>505</v>
      </c>
      <c r="C3001" s="2">
        <v>43465</v>
      </c>
      <c r="D3001">
        <v>190266047930</v>
      </c>
    </row>
    <row r="3002" spans="2:4" x14ac:dyDescent="0.25">
      <c r="B3002" s="1" t="s">
        <v>505</v>
      </c>
      <c r="C3002" s="2">
        <v>43830</v>
      </c>
      <c r="D3002">
        <v>190820759440</v>
      </c>
    </row>
    <row r="3003" spans="2:4" x14ac:dyDescent="0.25">
      <c r="B3003" s="1" t="s">
        <v>505</v>
      </c>
      <c r="C3003" s="2">
        <v>44196</v>
      </c>
      <c r="D3003">
        <v>381086807369.99902</v>
      </c>
    </row>
    <row r="3004" spans="2:4" x14ac:dyDescent="0.25">
      <c r="B3004" s="1" t="s">
        <v>505</v>
      </c>
      <c r="C3004" s="2">
        <v>44561</v>
      </c>
      <c r="D3004">
        <v>870897070699.99805</v>
      </c>
    </row>
    <row r="3005" spans="2:4" x14ac:dyDescent="0.25">
      <c r="B3005" s="1" t="s">
        <v>505</v>
      </c>
      <c r="C3005" s="2">
        <v>44926</v>
      </c>
      <c r="D3005">
        <v>473723629540</v>
      </c>
    </row>
    <row r="3006" spans="2:4" x14ac:dyDescent="0.25">
      <c r="B3006" s="1" t="s">
        <v>507</v>
      </c>
      <c r="C3006" s="2">
        <v>42735</v>
      </c>
      <c r="D3006">
        <v>6791658365049.9902</v>
      </c>
    </row>
    <row r="3007" spans="2:4" x14ac:dyDescent="0.25">
      <c r="B3007" s="1" t="s">
        <v>507</v>
      </c>
      <c r="C3007" s="2">
        <v>43100</v>
      </c>
      <c r="D3007">
        <v>8643196165499.9902</v>
      </c>
    </row>
    <row r="3008" spans="2:4" x14ac:dyDescent="0.25">
      <c r="B3008" s="1" t="s">
        <v>507</v>
      </c>
      <c r="C3008" s="2">
        <v>43465</v>
      </c>
      <c r="D3008">
        <v>6514862498899.9902</v>
      </c>
    </row>
    <row r="3009" spans="2:4" x14ac:dyDescent="0.25">
      <c r="B3009" s="1" t="s">
        <v>507</v>
      </c>
      <c r="C3009" s="2">
        <v>43830</v>
      </c>
      <c r="D3009">
        <v>5576361345000</v>
      </c>
    </row>
    <row r="3010" spans="2:4" x14ac:dyDescent="0.25">
      <c r="B3010" s="1" t="s">
        <v>507</v>
      </c>
      <c r="C3010" s="2">
        <v>44196</v>
      </c>
      <c r="D3010">
        <v>5111139234799.9805</v>
      </c>
    </row>
    <row r="3011" spans="2:4" x14ac:dyDescent="0.25">
      <c r="B3011" s="1" t="s">
        <v>507</v>
      </c>
      <c r="C3011" s="2">
        <v>44561</v>
      </c>
      <c r="D3011">
        <v>11088435406400</v>
      </c>
    </row>
    <row r="3012" spans="2:4" x14ac:dyDescent="0.25">
      <c r="B3012" s="1" t="s">
        <v>507</v>
      </c>
      <c r="C3012" s="2">
        <v>44926</v>
      </c>
      <c r="D3012">
        <v>3255044316583.3501</v>
      </c>
    </row>
    <row r="3013" spans="2:4" x14ac:dyDescent="0.25">
      <c r="B3013" s="1" t="s">
        <v>509</v>
      </c>
      <c r="C3013" s="2">
        <v>42735</v>
      </c>
      <c r="D3013">
        <v>7475782475349.9902</v>
      </c>
    </row>
    <row r="3014" spans="2:4" x14ac:dyDescent="0.25">
      <c r="B3014" s="1" t="s">
        <v>509</v>
      </c>
      <c r="C3014" s="2">
        <v>43100</v>
      </c>
      <c r="D3014">
        <v>8123615069500</v>
      </c>
    </row>
    <row r="3015" spans="2:4" x14ac:dyDescent="0.25">
      <c r="B3015" s="1" t="s">
        <v>509</v>
      </c>
      <c r="C3015" s="2">
        <v>43465</v>
      </c>
      <c r="D3015">
        <v>4976999612200</v>
      </c>
    </row>
    <row r="3016" spans="2:4" x14ac:dyDescent="0.25">
      <c r="B3016" s="1" t="s">
        <v>509</v>
      </c>
      <c r="C3016" s="2">
        <v>43830</v>
      </c>
      <c r="D3016">
        <v>4000109192449.9902</v>
      </c>
    </row>
    <row r="3017" spans="2:4" x14ac:dyDescent="0.25">
      <c r="B3017" s="1" t="s">
        <v>509</v>
      </c>
      <c r="C3017" s="2">
        <v>44196</v>
      </c>
      <c r="D3017">
        <v>8463716700000</v>
      </c>
    </row>
    <row r="3018" spans="2:4" x14ac:dyDescent="0.25">
      <c r="B3018" s="1" t="s">
        <v>509</v>
      </c>
      <c r="C3018" s="2">
        <v>44561</v>
      </c>
      <c r="D3018">
        <v>13587696540000</v>
      </c>
    </row>
    <row r="3019" spans="2:4" x14ac:dyDescent="0.25">
      <c r="B3019" s="1" t="s">
        <v>509</v>
      </c>
      <c r="C3019" s="2">
        <v>44926</v>
      </c>
      <c r="D3019">
        <v>16726645209597.5</v>
      </c>
    </row>
    <row r="3020" spans="2:4" x14ac:dyDescent="0.25">
      <c r="B3020" s="1" t="s">
        <v>511</v>
      </c>
      <c r="C3020" s="2">
        <v>42735</v>
      </c>
      <c r="D3020">
        <v>164953812800</v>
      </c>
    </row>
    <row r="3021" spans="2:4" x14ac:dyDescent="0.25">
      <c r="B3021" s="1" t="s">
        <v>511</v>
      </c>
      <c r="C3021" s="2">
        <v>43100</v>
      </c>
      <c r="D3021">
        <v>189991445100</v>
      </c>
    </row>
    <row r="3022" spans="2:4" x14ac:dyDescent="0.25">
      <c r="B3022" s="1" t="s">
        <v>511</v>
      </c>
      <c r="C3022" s="2">
        <v>43465</v>
      </c>
      <c r="D3022">
        <v>80856824310</v>
      </c>
    </row>
    <row r="3023" spans="2:4" x14ac:dyDescent="0.25">
      <c r="B3023" s="1" t="s">
        <v>511</v>
      </c>
      <c r="C3023" s="2">
        <v>43830</v>
      </c>
      <c r="D3023">
        <v>150962194750</v>
      </c>
    </row>
    <row r="3024" spans="2:4" x14ac:dyDescent="0.25">
      <c r="B3024" s="1" t="s">
        <v>511</v>
      </c>
      <c r="C3024" s="2">
        <v>44196</v>
      </c>
      <c r="D3024">
        <v>160535407100</v>
      </c>
    </row>
    <row r="3025" spans="2:4" x14ac:dyDescent="0.25">
      <c r="B3025" s="1" t="s">
        <v>511</v>
      </c>
      <c r="C3025" s="2">
        <v>44561</v>
      </c>
      <c r="D3025">
        <v>360836465500</v>
      </c>
    </row>
    <row r="3026" spans="2:4" x14ac:dyDescent="0.25">
      <c r="B3026" s="1" t="s">
        <v>511</v>
      </c>
      <c r="C3026" s="2">
        <v>44926</v>
      </c>
      <c r="D3026">
        <v>225338690700</v>
      </c>
    </row>
    <row r="3027" spans="2:4" x14ac:dyDescent="0.25">
      <c r="B3027" s="1" t="s">
        <v>1026</v>
      </c>
      <c r="C3027" s="2">
        <v>42735</v>
      </c>
      <c r="D3027">
        <v>117403521200</v>
      </c>
    </row>
    <row r="3028" spans="2:4" x14ac:dyDescent="0.25">
      <c r="B3028" s="1" t="s">
        <v>1026</v>
      </c>
      <c r="C3028" s="2">
        <v>43100</v>
      </c>
      <c r="D3028">
        <v>88204718000</v>
      </c>
    </row>
    <row r="3029" spans="2:4" x14ac:dyDescent="0.25">
      <c r="B3029" s="1" t="s">
        <v>1026</v>
      </c>
      <c r="C3029" s="2">
        <v>43465</v>
      </c>
      <c r="D3029">
        <v>106453970000</v>
      </c>
    </row>
    <row r="3030" spans="2:4" x14ac:dyDescent="0.25">
      <c r="B3030" s="1" t="s">
        <v>1026</v>
      </c>
      <c r="C3030" s="2">
        <v>43830</v>
      </c>
      <c r="D3030">
        <v>105845661600</v>
      </c>
    </row>
    <row r="3031" spans="2:4" x14ac:dyDescent="0.25">
      <c r="B3031" s="1" t="s">
        <v>1026</v>
      </c>
      <c r="C3031" s="2">
        <v>44196</v>
      </c>
      <c r="D3031">
        <v>97025189799.999802</v>
      </c>
    </row>
    <row r="3032" spans="2:4" x14ac:dyDescent="0.25">
      <c r="B3032" s="1" t="s">
        <v>1026</v>
      </c>
      <c r="C3032" s="2">
        <v>44561</v>
      </c>
      <c r="D3032">
        <v>95200264600</v>
      </c>
    </row>
    <row r="3033" spans="2:4" x14ac:dyDescent="0.25">
      <c r="B3033" s="1" t="s">
        <v>1026</v>
      </c>
      <c r="C3033" s="2">
        <v>44926</v>
      </c>
      <c r="D3033">
        <v>91246260000</v>
      </c>
    </row>
    <row r="3034" spans="2:4" x14ac:dyDescent="0.25">
      <c r="B3034" s="1" t="s">
        <v>1027</v>
      </c>
      <c r="C3034" s="2">
        <v>42735</v>
      </c>
      <c r="D3034">
        <v>172842528000</v>
      </c>
    </row>
    <row r="3035" spans="2:4" x14ac:dyDescent="0.25">
      <c r="B3035" s="1" t="s">
        <v>1027</v>
      </c>
      <c r="C3035" s="2">
        <v>43100</v>
      </c>
      <c r="D3035">
        <v>109466934400</v>
      </c>
    </row>
    <row r="3036" spans="2:4" x14ac:dyDescent="0.25">
      <c r="B3036" s="1" t="s">
        <v>1027</v>
      </c>
      <c r="C3036" s="2">
        <v>43465</v>
      </c>
      <c r="D3036">
        <v>97223922000</v>
      </c>
    </row>
    <row r="3037" spans="2:4" x14ac:dyDescent="0.25">
      <c r="B3037" s="1" t="s">
        <v>1027</v>
      </c>
      <c r="C3037" s="2">
        <v>43830</v>
      </c>
      <c r="D3037">
        <v>92182681599.999802</v>
      </c>
    </row>
    <row r="3038" spans="2:4" x14ac:dyDescent="0.25">
      <c r="B3038" s="1" t="s">
        <v>1027</v>
      </c>
      <c r="C3038" s="2">
        <v>44196</v>
      </c>
      <c r="D3038">
        <v>108026580000</v>
      </c>
    </row>
    <row r="3039" spans="2:4" x14ac:dyDescent="0.25">
      <c r="B3039" s="1" t="s">
        <v>1027</v>
      </c>
      <c r="C3039" s="2">
        <v>44561</v>
      </c>
      <c r="D3039">
        <v>164920578800</v>
      </c>
    </row>
    <row r="3040" spans="2:4" x14ac:dyDescent="0.25">
      <c r="B3040" s="1" t="s">
        <v>1027</v>
      </c>
      <c r="C3040" s="2">
        <v>44926</v>
      </c>
      <c r="D3040">
        <v>158438984000</v>
      </c>
    </row>
    <row r="3041" spans="2:4" x14ac:dyDescent="0.25">
      <c r="B3041" s="1" t="s">
        <v>513</v>
      </c>
      <c r="C3041" s="2">
        <v>42735</v>
      </c>
      <c r="D3041">
        <v>180349161700</v>
      </c>
    </row>
    <row r="3042" spans="2:4" x14ac:dyDescent="0.25">
      <c r="B3042" s="1" t="s">
        <v>513</v>
      </c>
      <c r="C3042" s="2">
        <v>43100</v>
      </c>
      <c r="D3042">
        <v>257564521350</v>
      </c>
    </row>
    <row r="3043" spans="2:4" x14ac:dyDescent="0.25">
      <c r="B3043" s="1" t="s">
        <v>513</v>
      </c>
      <c r="C3043" s="2">
        <v>43465</v>
      </c>
      <c r="D3043">
        <v>194388318000</v>
      </c>
    </row>
    <row r="3044" spans="2:4" x14ac:dyDescent="0.25">
      <c r="B3044" s="1" t="s">
        <v>513</v>
      </c>
      <c r="C3044" s="2">
        <v>43830</v>
      </c>
      <c r="D3044">
        <v>154430719300</v>
      </c>
    </row>
    <row r="3045" spans="2:4" x14ac:dyDescent="0.25">
      <c r="B3045" s="1" t="s">
        <v>513</v>
      </c>
      <c r="C3045" s="2">
        <v>44196</v>
      </c>
      <c r="D3045">
        <v>104213737150</v>
      </c>
    </row>
    <row r="3046" spans="2:4" x14ac:dyDescent="0.25">
      <c r="B3046" s="1" t="s">
        <v>513</v>
      </c>
      <c r="C3046" s="2">
        <v>44561</v>
      </c>
      <c r="D3046">
        <v>145791238500</v>
      </c>
    </row>
    <row r="3047" spans="2:4" x14ac:dyDescent="0.25">
      <c r="B3047" s="1" t="s">
        <v>513</v>
      </c>
      <c r="C3047" s="2">
        <v>44926</v>
      </c>
      <c r="D3047">
        <v>99893996750</v>
      </c>
    </row>
    <row r="3048" spans="2:4" x14ac:dyDescent="0.25">
      <c r="B3048" s="1" t="s">
        <v>515</v>
      </c>
      <c r="C3048" s="2">
        <v>42735</v>
      </c>
      <c r="D3048">
        <v>7642755325900</v>
      </c>
    </row>
    <row r="3049" spans="2:4" x14ac:dyDescent="0.25">
      <c r="B3049" s="1" t="s">
        <v>515</v>
      </c>
      <c r="C3049" s="2">
        <v>43100</v>
      </c>
      <c r="D3049">
        <v>12867113429000</v>
      </c>
    </row>
    <row r="3050" spans="2:4" x14ac:dyDescent="0.25">
      <c r="B3050" s="1" t="s">
        <v>515</v>
      </c>
      <c r="C3050" s="2">
        <v>43465</v>
      </c>
      <c r="D3050">
        <v>9549568520799.9902</v>
      </c>
    </row>
    <row r="3051" spans="2:4" x14ac:dyDescent="0.25">
      <c r="B3051" s="1" t="s">
        <v>515</v>
      </c>
      <c r="C3051" s="2">
        <v>43830</v>
      </c>
      <c r="D3051">
        <v>11254848613800</v>
      </c>
    </row>
    <row r="3052" spans="2:4" x14ac:dyDescent="0.25">
      <c r="B3052" s="1" t="s">
        <v>515</v>
      </c>
      <c r="C3052" s="2">
        <v>44196</v>
      </c>
      <c r="D3052">
        <v>15176992827700</v>
      </c>
    </row>
    <row r="3053" spans="2:4" x14ac:dyDescent="0.25">
      <c r="B3053" s="1" t="s">
        <v>515</v>
      </c>
      <c r="C3053" s="2">
        <v>44561</v>
      </c>
      <c r="D3053">
        <v>21355418986600</v>
      </c>
    </row>
    <row r="3054" spans="2:4" x14ac:dyDescent="0.25">
      <c r="B3054" s="1" t="s">
        <v>515</v>
      </c>
      <c r="C3054" s="2">
        <v>44926</v>
      </c>
      <c r="D3054">
        <v>25411712397500</v>
      </c>
    </row>
    <row r="3055" spans="2:4" x14ac:dyDescent="0.25">
      <c r="B3055" s="1" t="s">
        <v>517</v>
      </c>
      <c r="C3055" s="2">
        <v>42735</v>
      </c>
      <c r="D3055">
        <v>1640141557600</v>
      </c>
    </row>
    <row r="3056" spans="2:4" x14ac:dyDescent="0.25">
      <c r="B3056" s="1" t="s">
        <v>517</v>
      </c>
      <c r="C3056" s="2">
        <v>43100</v>
      </c>
      <c r="D3056">
        <v>1772289202990</v>
      </c>
    </row>
    <row r="3057" spans="2:4" x14ac:dyDescent="0.25">
      <c r="B3057" s="1" t="s">
        <v>517</v>
      </c>
      <c r="C3057" s="2">
        <v>43465</v>
      </c>
      <c r="D3057">
        <v>1743253841000</v>
      </c>
    </row>
    <row r="3058" spans="2:4" x14ac:dyDescent="0.25">
      <c r="B3058" s="1" t="s">
        <v>517</v>
      </c>
      <c r="C3058" s="2">
        <v>43830</v>
      </c>
      <c r="D3058">
        <v>2116162455000</v>
      </c>
    </row>
    <row r="3059" spans="2:4" x14ac:dyDescent="0.25">
      <c r="B3059" s="1" t="s">
        <v>517</v>
      </c>
      <c r="C3059" s="2">
        <v>44196</v>
      </c>
      <c r="D3059">
        <v>2552220172999.9902</v>
      </c>
    </row>
    <row r="3060" spans="2:4" x14ac:dyDescent="0.25">
      <c r="B3060" s="1" t="s">
        <v>517</v>
      </c>
      <c r="C3060" s="2">
        <v>44561</v>
      </c>
      <c r="D3060">
        <v>9012427642500</v>
      </c>
    </row>
    <row r="3061" spans="2:4" x14ac:dyDescent="0.25">
      <c r="B3061" s="1" t="s">
        <v>517</v>
      </c>
      <c r="C3061" s="2">
        <v>44926</v>
      </c>
      <c r="D3061">
        <v>2283565435710</v>
      </c>
    </row>
    <row r="3062" spans="2:4" x14ac:dyDescent="0.25">
      <c r="B3062" s="1" t="s">
        <v>519</v>
      </c>
      <c r="C3062" s="2">
        <v>42735</v>
      </c>
      <c r="D3062">
        <v>314574932000</v>
      </c>
    </row>
    <row r="3063" spans="2:4" x14ac:dyDescent="0.25">
      <c r="B3063" s="1" t="s">
        <v>519</v>
      </c>
      <c r="C3063" s="2">
        <v>43100</v>
      </c>
      <c r="D3063">
        <v>301093149200</v>
      </c>
    </row>
    <row r="3064" spans="2:4" x14ac:dyDescent="0.25">
      <c r="B3064" s="1" t="s">
        <v>519</v>
      </c>
      <c r="C3064" s="2">
        <v>43465</v>
      </c>
      <c r="D3064">
        <v>280870474999.99799</v>
      </c>
    </row>
    <row r="3065" spans="2:4" x14ac:dyDescent="0.25">
      <c r="B3065" s="1" t="s">
        <v>519</v>
      </c>
      <c r="C3065" s="2">
        <v>43830</v>
      </c>
      <c r="D3065">
        <v>242672090399.99799</v>
      </c>
    </row>
    <row r="3066" spans="2:4" x14ac:dyDescent="0.25">
      <c r="B3066" s="1" t="s">
        <v>519</v>
      </c>
      <c r="C3066" s="2">
        <v>44196</v>
      </c>
      <c r="D3066">
        <v>269635655999.99899</v>
      </c>
    </row>
    <row r="3067" spans="2:4" x14ac:dyDescent="0.25">
      <c r="B3067" s="1" t="s">
        <v>519</v>
      </c>
      <c r="C3067" s="2">
        <v>44561</v>
      </c>
      <c r="D3067">
        <v>287049625449.99902</v>
      </c>
    </row>
    <row r="3068" spans="2:4" x14ac:dyDescent="0.25">
      <c r="B3068" s="1" t="s">
        <v>519</v>
      </c>
      <c r="C3068" s="2">
        <v>44926</v>
      </c>
      <c r="D3068">
        <v>224696380000</v>
      </c>
    </row>
    <row r="3069" spans="2:4" x14ac:dyDescent="0.25">
      <c r="B3069" s="1" t="s">
        <v>1028</v>
      </c>
      <c r="C3069" s="2">
        <v>42735</v>
      </c>
      <c r="D3069">
        <v>280665070000</v>
      </c>
    </row>
    <row r="3070" spans="2:4" x14ac:dyDescent="0.25">
      <c r="B3070" s="1" t="s">
        <v>1028</v>
      </c>
      <c r="C3070" s="2">
        <v>43100</v>
      </c>
      <c r="D3070">
        <v>485909130000</v>
      </c>
    </row>
    <row r="3071" spans="2:4" x14ac:dyDescent="0.25">
      <c r="B3071" s="1" t="s">
        <v>1028</v>
      </c>
      <c r="C3071" s="2">
        <v>43465</v>
      </c>
      <c r="D3071">
        <v>840758799999.99805</v>
      </c>
    </row>
    <row r="3072" spans="2:4" x14ac:dyDescent="0.25">
      <c r="B3072" s="1" t="s">
        <v>1028</v>
      </c>
      <c r="C3072" s="2">
        <v>43830</v>
      </c>
      <c r="D3072">
        <v>583585520000</v>
      </c>
    </row>
    <row r="3073" spans="2:4" x14ac:dyDescent="0.25">
      <c r="B3073" s="1" t="s">
        <v>1028</v>
      </c>
      <c r="C3073" s="2">
        <v>44196</v>
      </c>
      <c r="D3073">
        <v>691153190000</v>
      </c>
    </row>
    <row r="3074" spans="2:4" x14ac:dyDescent="0.25">
      <c r="B3074" s="1" t="s">
        <v>1028</v>
      </c>
      <c r="C3074" s="2">
        <v>44561</v>
      </c>
      <c r="D3074">
        <v>680025499999.99805</v>
      </c>
    </row>
    <row r="3075" spans="2:4" x14ac:dyDescent="0.25">
      <c r="B3075" s="1" t="s">
        <v>1028</v>
      </c>
      <c r="C3075" s="2">
        <v>44926</v>
      </c>
      <c r="D3075">
        <v>680025500000</v>
      </c>
    </row>
    <row r="3076" spans="2:4" x14ac:dyDescent="0.25">
      <c r="B3076" s="1" t="s">
        <v>521</v>
      </c>
      <c r="C3076" s="2">
        <v>42735</v>
      </c>
      <c r="D3076">
        <v>88129034599.999802</v>
      </c>
    </row>
    <row r="3077" spans="2:4" x14ac:dyDescent="0.25">
      <c r="B3077" s="1" t="s">
        <v>521</v>
      </c>
      <c r="C3077" s="2">
        <v>43100</v>
      </c>
      <c r="D3077">
        <v>128230288450</v>
      </c>
    </row>
    <row r="3078" spans="2:4" x14ac:dyDescent="0.25">
      <c r="B3078" s="1" t="s">
        <v>521</v>
      </c>
      <c r="C3078" s="2">
        <v>43465</v>
      </c>
      <c r="D3078">
        <v>110803397600</v>
      </c>
    </row>
    <row r="3079" spans="2:4" x14ac:dyDescent="0.25">
      <c r="B3079" s="1" t="s">
        <v>521</v>
      </c>
      <c r="C3079" s="2">
        <v>43830</v>
      </c>
      <c r="D3079">
        <v>123104827300</v>
      </c>
    </row>
    <row r="3080" spans="2:4" x14ac:dyDescent="0.25">
      <c r="B3080" s="1" t="s">
        <v>521</v>
      </c>
      <c r="C3080" s="2">
        <v>44196</v>
      </c>
      <c r="D3080">
        <v>245730670500</v>
      </c>
    </row>
    <row r="3081" spans="2:4" x14ac:dyDescent="0.25">
      <c r="B3081" s="1" t="s">
        <v>521</v>
      </c>
      <c r="C3081" s="2">
        <v>44561</v>
      </c>
      <c r="D3081">
        <v>435915096299.99799</v>
      </c>
    </row>
    <row r="3082" spans="2:4" x14ac:dyDescent="0.25">
      <c r="B3082" s="1" t="s">
        <v>521</v>
      </c>
      <c r="C3082" s="2">
        <v>44926</v>
      </c>
      <c r="D3082">
        <v>263334018200.53</v>
      </c>
    </row>
    <row r="3083" spans="2:4" x14ac:dyDescent="0.25">
      <c r="B3083" s="1" t="s">
        <v>523</v>
      </c>
      <c r="C3083" s="2">
        <v>42735</v>
      </c>
      <c r="D3083">
        <v>583800340499.99902</v>
      </c>
    </row>
    <row r="3084" spans="2:4" x14ac:dyDescent="0.25">
      <c r="B3084" s="1" t="s">
        <v>523</v>
      </c>
      <c r="C3084" s="2">
        <v>43100</v>
      </c>
      <c r="D3084">
        <v>821824783999.99805</v>
      </c>
    </row>
    <row r="3085" spans="2:4" x14ac:dyDescent="0.25">
      <c r="B3085" s="1" t="s">
        <v>523</v>
      </c>
      <c r="C3085" s="2">
        <v>43465</v>
      </c>
      <c r="D3085">
        <v>773164105999.99902</v>
      </c>
    </row>
    <row r="3086" spans="2:4" x14ac:dyDescent="0.25">
      <c r="B3086" s="1" t="s">
        <v>523</v>
      </c>
      <c r="C3086" s="2">
        <v>43830</v>
      </c>
      <c r="D3086">
        <v>800288635499.99805</v>
      </c>
    </row>
    <row r="3087" spans="2:4" x14ac:dyDescent="0.25">
      <c r="B3087" s="1" t="s">
        <v>523</v>
      </c>
      <c r="C3087" s="2">
        <v>44196</v>
      </c>
      <c r="D3087">
        <v>671552320999.99805</v>
      </c>
    </row>
    <row r="3088" spans="2:4" x14ac:dyDescent="0.25">
      <c r="B3088" s="1" t="s">
        <v>523</v>
      </c>
      <c r="C3088" s="2">
        <v>44561</v>
      </c>
      <c r="D3088">
        <v>526226275249.99799</v>
      </c>
    </row>
    <row r="3089" spans="2:4" x14ac:dyDescent="0.25">
      <c r="B3089" s="1" t="s">
        <v>523</v>
      </c>
      <c r="C3089" s="2">
        <v>44926</v>
      </c>
      <c r="D3089">
        <v>380236640250</v>
      </c>
    </row>
    <row r="3090" spans="2:4" x14ac:dyDescent="0.25">
      <c r="B3090" s="1" t="s">
        <v>525</v>
      </c>
      <c r="C3090" s="2">
        <v>42735</v>
      </c>
      <c r="D3090">
        <v>561189822499.99805</v>
      </c>
    </row>
    <row r="3091" spans="2:4" x14ac:dyDescent="0.25">
      <c r="B3091" s="1" t="s">
        <v>525</v>
      </c>
      <c r="C3091" s="2">
        <v>43100</v>
      </c>
      <c r="D3091">
        <v>432326618899.99902</v>
      </c>
    </row>
    <row r="3092" spans="2:4" x14ac:dyDescent="0.25">
      <c r="B3092" s="1" t="s">
        <v>525</v>
      </c>
      <c r="C3092" s="2">
        <v>43465</v>
      </c>
      <c r="D3092">
        <v>336540464599.99902</v>
      </c>
    </row>
    <row r="3093" spans="2:4" x14ac:dyDescent="0.25">
      <c r="B3093" s="1" t="s">
        <v>525</v>
      </c>
      <c r="C3093" s="2">
        <v>43830</v>
      </c>
      <c r="D3093">
        <v>722656136599.99805</v>
      </c>
    </row>
    <row r="3094" spans="2:4" x14ac:dyDescent="0.25">
      <c r="B3094" s="1" t="s">
        <v>525</v>
      </c>
      <c r="C3094" s="2">
        <v>44196</v>
      </c>
      <c r="D3094">
        <v>517924979500</v>
      </c>
    </row>
    <row r="3095" spans="2:4" x14ac:dyDescent="0.25">
      <c r="B3095" s="1" t="s">
        <v>525</v>
      </c>
      <c r="C3095" s="2">
        <v>44561</v>
      </c>
      <c r="D3095">
        <v>832009138999.99805</v>
      </c>
    </row>
    <row r="3096" spans="2:4" x14ac:dyDescent="0.25">
      <c r="B3096" s="1" t="s">
        <v>525</v>
      </c>
      <c r="C3096" s="2">
        <v>44926</v>
      </c>
      <c r="D3096">
        <v>304870936785.12701</v>
      </c>
    </row>
    <row r="3097" spans="2:4" x14ac:dyDescent="0.25">
      <c r="B3097" s="1" t="s">
        <v>527</v>
      </c>
      <c r="C3097" s="2">
        <v>42735</v>
      </c>
      <c r="D3097">
        <v>1653414098500</v>
      </c>
    </row>
    <row r="3098" spans="2:4" x14ac:dyDescent="0.25">
      <c r="B3098" s="1" t="s">
        <v>527</v>
      </c>
      <c r="C3098" s="2">
        <v>43100</v>
      </c>
      <c r="D3098">
        <v>1554872535000</v>
      </c>
    </row>
    <row r="3099" spans="2:4" x14ac:dyDescent="0.25">
      <c r="B3099" s="1" t="s">
        <v>527</v>
      </c>
      <c r="C3099" s="2">
        <v>43465</v>
      </c>
      <c r="D3099">
        <v>1268487309600</v>
      </c>
    </row>
    <row r="3100" spans="2:4" x14ac:dyDescent="0.25">
      <c r="B3100" s="1" t="s">
        <v>527</v>
      </c>
      <c r="C3100" s="2">
        <v>43830</v>
      </c>
      <c r="D3100">
        <v>1495184010500</v>
      </c>
    </row>
    <row r="3101" spans="2:4" x14ac:dyDescent="0.25">
      <c r="B3101" s="1" t="s">
        <v>527</v>
      </c>
      <c r="C3101" s="2">
        <v>44196</v>
      </c>
      <c r="D3101">
        <v>2939670507600</v>
      </c>
    </row>
    <row r="3102" spans="2:4" x14ac:dyDescent="0.25">
      <c r="B3102" s="1" t="s">
        <v>527</v>
      </c>
      <c r="C3102" s="2">
        <v>44561</v>
      </c>
      <c r="D3102">
        <v>7023392399999.9805</v>
      </c>
    </row>
    <row r="3103" spans="2:4" x14ac:dyDescent="0.25">
      <c r="B3103" s="1" t="s">
        <v>527</v>
      </c>
      <c r="C3103" s="2">
        <v>44926</v>
      </c>
      <c r="D3103">
        <v>6425697690300</v>
      </c>
    </row>
    <row r="3104" spans="2:4" x14ac:dyDescent="0.25">
      <c r="B3104" s="1" t="s">
        <v>529</v>
      </c>
      <c r="C3104" s="2">
        <v>42735</v>
      </c>
      <c r="D3104">
        <v>182299146922400</v>
      </c>
    </row>
    <row r="3105" spans="2:4" x14ac:dyDescent="0.25">
      <c r="B3105" s="1" t="s">
        <v>529</v>
      </c>
      <c r="C3105" s="2">
        <v>43100</v>
      </c>
      <c r="D3105">
        <v>302736699271999</v>
      </c>
    </row>
    <row r="3106" spans="2:4" x14ac:dyDescent="0.25">
      <c r="B3106" s="1" t="s">
        <v>529</v>
      </c>
      <c r="C3106" s="2">
        <v>43465</v>
      </c>
      <c r="D3106">
        <v>208969389960000</v>
      </c>
    </row>
    <row r="3107" spans="2:4" x14ac:dyDescent="0.25">
      <c r="B3107" s="1" t="s">
        <v>529</v>
      </c>
      <c r="C3107" s="2">
        <v>43830</v>
      </c>
      <c r="D3107">
        <v>202870501351000</v>
      </c>
    </row>
    <row r="3108" spans="2:4" x14ac:dyDescent="0.25">
      <c r="B3108" s="1" t="s">
        <v>529</v>
      </c>
      <c r="C3108" s="2">
        <v>44196</v>
      </c>
      <c r="D3108">
        <v>227353413644800</v>
      </c>
    </row>
    <row r="3109" spans="2:4" x14ac:dyDescent="0.25">
      <c r="B3109" s="1" t="s">
        <v>529</v>
      </c>
      <c r="C3109" s="2">
        <v>44561</v>
      </c>
      <c r="D3109">
        <v>180545357894400</v>
      </c>
    </row>
    <row r="3110" spans="2:4" x14ac:dyDescent="0.25">
      <c r="B3110" s="1" t="s">
        <v>529</v>
      </c>
      <c r="C3110" s="2">
        <v>44926</v>
      </c>
      <c r="D3110">
        <v>159022010830600</v>
      </c>
    </row>
    <row r="3111" spans="2:4" x14ac:dyDescent="0.25">
      <c r="B3111" s="1" t="s">
        <v>1029</v>
      </c>
      <c r="C3111" s="2">
        <v>42735</v>
      </c>
      <c r="D3111">
        <v>49820572999.999901</v>
      </c>
    </row>
    <row r="3112" spans="2:4" x14ac:dyDescent="0.25">
      <c r="B3112" s="1" t="s">
        <v>1029</v>
      </c>
      <c r="C3112" s="2">
        <v>43100</v>
      </c>
      <c r="D3112">
        <v>40762286999.999901</v>
      </c>
    </row>
    <row r="3113" spans="2:4" x14ac:dyDescent="0.25">
      <c r="B3113" s="1" t="s">
        <v>1029</v>
      </c>
      <c r="C3113" s="2">
        <v>43465</v>
      </c>
      <c r="D3113">
        <v>38044801199.999901</v>
      </c>
    </row>
    <row r="3114" spans="2:4" x14ac:dyDescent="0.25">
      <c r="B3114" s="1" t="s">
        <v>1029</v>
      </c>
      <c r="C3114" s="2">
        <v>43830</v>
      </c>
      <c r="D3114">
        <v>24910286500</v>
      </c>
    </row>
    <row r="3115" spans="2:4" x14ac:dyDescent="0.25">
      <c r="B3115" s="1" t="s">
        <v>1029</v>
      </c>
      <c r="C3115" s="2">
        <v>44196</v>
      </c>
      <c r="D3115">
        <v>43026858500</v>
      </c>
    </row>
    <row r="3116" spans="2:4" x14ac:dyDescent="0.25">
      <c r="B3116" s="1" t="s">
        <v>1029</v>
      </c>
      <c r="C3116" s="2">
        <v>44561</v>
      </c>
      <c r="D3116">
        <v>67937144999.999901</v>
      </c>
    </row>
    <row r="3117" spans="2:4" x14ac:dyDescent="0.25">
      <c r="B3117" s="1" t="s">
        <v>1029</v>
      </c>
      <c r="C3117" s="2">
        <v>44926</v>
      </c>
      <c r="D3117">
        <v>54349716000</v>
      </c>
    </row>
    <row r="3118" spans="2:4" x14ac:dyDescent="0.25">
      <c r="B3118" s="1" t="s">
        <v>531</v>
      </c>
      <c r="C3118" s="2">
        <v>42735</v>
      </c>
      <c r="D3118">
        <v>325214169199.99799</v>
      </c>
    </row>
    <row r="3119" spans="2:4" x14ac:dyDescent="0.25">
      <c r="B3119" s="1" t="s">
        <v>531</v>
      </c>
      <c r="C3119" s="2">
        <v>43100</v>
      </c>
      <c r="D3119">
        <v>337486401999.99902</v>
      </c>
    </row>
    <row r="3120" spans="2:4" x14ac:dyDescent="0.25">
      <c r="B3120" s="1" t="s">
        <v>531</v>
      </c>
      <c r="C3120" s="2">
        <v>43465</v>
      </c>
      <c r="D3120">
        <v>328282227400</v>
      </c>
    </row>
    <row r="3121" spans="2:4" x14ac:dyDescent="0.25">
      <c r="B3121" s="1" t="s">
        <v>531</v>
      </c>
      <c r="C3121" s="2">
        <v>43830</v>
      </c>
      <c r="D3121">
        <v>429528147999.99902</v>
      </c>
    </row>
    <row r="3122" spans="2:4" x14ac:dyDescent="0.25">
      <c r="B3122" s="1" t="s">
        <v>531</v>
      </c>
      <c r="C3122" s="2">
        <v>44196</v>
      </c>
      <c r="D3122">
        <v>481685137399.99902</v>
      </c>
    </row>
    <row r="3123" spans="2:4" x14ac:dyDescent="0.25">
      <c r="B3123" s="1" t="s">
        <v>531</v>
      </c>
      <c r="C3123" s="2">
        <v>44561</v>
      </c>
      <c r="D3123">
        <v>573726883400</v>
      </c>
    </row>
    <row r="3124" spans="2:4" x14ac:dyDescent="0.25">
      <c r="B3124" s="1" t="s">
        <v>531</v>
      </c>
      <c r="C3124" s="2">
        <v>44926</v>
      </c>
      <c r="D3124">
        <v>377371158600</v>
      </c>
    </row>
    <row r="3125" spans="2:4" x14ac:dyDescent="0.25">
      <c r="B3125" s="1" t="s">
        <v>533</v>
      </c>
      <c r="C3125" s="2">
        <v>42735</v>
      </c>
      <c r="D3125">
        <v>1168996271400</v>
      </c>
    </row>
    <row r="3126" spans="2:4" x14ac:dyDescent="0.25">
      <c r="B3126" s="1" t="s">
        <v>533</v>
      </c>
      <c r="C3126" s="2">
        <v>43100</v>
      </c>
      <c r="D3126">
        <v>1027025148000</v>
      </c>
    </row>
    <row r="3127" spans="2:4" x14ac:dyDescent="0.25">
      <c r="B3127" s="1" t="s">
        <v>533</v>
      </c>
      <c r="C3127" s="2">
        <v>43465</v>
      </c>
      <c r="D3127">
        <v>921301970999.99902</v>
      </c>
    </row>
    <row r="3128" spans="2:4" x14ac:dyDescent="0.25">
      <c r="B3128" s="1" t="s">
        <v>533</v>
      </c>
      <c r="C3128" s="2">
        <v>43830</v>
      </c>
      <c r="D3128">
        <v>1138789649400</v>
      </c>
    </row>
    <row r="3129" spans="2:4" x14ac:dyDescent="0.25">
      <c r="B3129" s="1" t="s">
        <v>533</v>
      </c>
      <c r="C3129" s="2">
        <v>44196</v>
      </c>
      <c r="D3129">
        <v>1540537722000</v>
      </c>
    </row>
    <row r="3130" spans="2:4" x14ac:dyDescent="0.25">
      <c r="B3130" s="1" t="s">
        <v>533</v>
      </c>
      <c r="C3130" s="2">
        <v>44561</v>
      </c>
      <c r="D3130">
        <v>1600950966000</v>
      </c>
    </row>
    <row r="3131" spans="2:4" x14ac:dyDescent="0.25">
      <c r="B3131" s="1" t="s">
        <v>533</v>
      </c>
      <c r="C3131" s="2">
        <v>44926</v>
      </c>
      <c r="D3131">
        <v>1661364210000</v>
      </c>
    </row>
    <row r="3132" spans="2:4" x14ac:dyDescent="0.25">
      <c r="B3132" s="1" t="s">
        <v>535</v>
      </c>
      <c r="C3132" s="2">
        <v>42735</v>
      </c>
      <c r="D3132">
        <v>445811904800</v>
      </c>
    </row>
    <row r="3133" spans="2:4" x14ac:dyDescent="0.25">
      <c r="B3133" s="1" t="s">
        <v>535</v>
      </c>
      <c r="C3133" s="2">
        <v>43100</v>
      </c>
      <c r="D3133">
        <v>498526150300</v>
      </c>
    </row>
    <row r="3134" spans="2:4" x14ac:dyDescent="0.25">
      <c r="B3134" s="1" t="s">
        <v>535</v>
      </c>
      <c r="C3134" s="2">
        <v>43465</v>
      </c>
      <c r="D3134">
        <v>454848632599.99902</v>
      </c>
    </row>
    <row r="3135" spans="2:4" x14ac:dyDescent="0.25">
      <c r="B3135" s="1" t="s">
        <v>535</v>
      </c>
      <c r="C3135" s="2">
        <v>43830</v>
      </c>
      <c r="D3135">
        <v>469761728699.99799</v>
      </c>
    </row>
    <row r="3136" spans="2:4" x14ac:dyDescent="0.25">
      <c r="B3136" s="1" t="s">
        <v>535</v>
      </c>
      <c r="C3136" s="2">
        <v>44196</v>
      </c>
      <c r="D3136">
        <v>698015860199.99805</v>
      </c>
    </row>
    <row r="3137" spans="2:4" x14ac:dyDescent="0.25">
      <c r="B3137" s="1" t="s">
        <v>535</v>
      </c>
      <c r="C3137" s="2">
        <v>44561</v>
      </c>
      <c r="D3137">
        <v>824660087999.99902</v>
      </c>
    </row>
    <row r="3138" spans="2:4" x14ac:dyDescent="0.25">
      <c r="B3138" s="1" t="s">
        <v>535</v>
      </c>
      <c r="C3138" s="2">
        <v>44926</v>
      </c>
      <c r="D3138">
        <v>543392093700</v>
      </c>
    </row>
    <row r="3139" spans="2:4" x14ac:dyDescent="0.25">
      <c r="B3139" s="1" t="s">
        <v>537</v>
      </c>
      <c r="C3139" s="2">
        <v>42735</v>
      </c>
      <c r="D3139">
        <v>17351862668800</v>
      </c>
    </row>
    <row r="3140" spans="2:4" x14ac:dyDescent="0.25">
      <c r="B3140" s="1" t="s">
        <v>537</v>
      </c>
      <c r="C3140" s="2">
        <v>43100</v>
      </c>
      <c r="D3140">
        <v>36379757527200</v>
      </c>
    </row>
    <row r="3141" spans="2:4" x14ac:dyDescent="0.25">
      <c r="B3141" s="1" t="s">
        <v>537</v>
      </c>
      <c r="C3141" s="2">
        <v>43465</v>
      </c>
      <c r="D3141">
        <v>36916087847999.797</v>
      </c>
    </row>
    <row r="3142" spans="2:4" x14ac:dyDescent="0.25">
      <c r="B3142" s="1" t="s">
        <v>537</v>
      </c>
      <c r="C3142" s="2">
        <v>43830</v>
      </c>
      <c r="D3142">
        <v>37768548315600</v>
      </c>
    </row>
    <row r="3143" spans="2:4" x14ac:dyDescent="0.25">
      <c r="B3143" s="1" t="s">
        <v>537</v>
      </c>
      <c r="C3143" s="2">
        <v>44196</v>
      </c>
      <c r="D3143">
        <v>60739792726000</v>
      </c>
    </row>
    <row r="3144" spans="2:4" x14ac:dyDescent="0.25">
      <c r="B3144" s="1" t="s">
        <v>537</v>
      </c>
      <c r="C3144" s="2">
        <v>44561</v>
      </c>
      <c r="D3144">
        <v>93217208587499.906</v>
      </c>
    </row>
    <row r="3145" spans="2:4" x14ac:dyDescent="0.25">
      <c r="B3145" s="1" t="s">
        <v>537</v>
      </c>
      <c r="C3145" s="2">
        <v>44926</v>
      </c>
      <c r="D3145">
        <v>73997170011379.094</v>
      </c>
    </row>
    <row r="3146" spans="2:4" x14ac:dyDescent="0.25">
      <c r="B3146" s="1" t="s">
        <v>539</v>
      </c>
      <c r="C3146" s="2">
        <v>42735</v>
      </c>
      <c r="D3146">
        <v>178500000000</v>
      </c>
    </row>
    <row r="3147" spans="2:4" x14ac:dyDescent="0.25">
      <c r="B3147" s="1" t="s">
        <v>539</v>
      </c>
      <c r="C3147" s="2">
        <v>43100</v>
      </c>
      <c r="D3147">
        <v>279299999999.99902</v>
      </c>
    </row>
    <row r="3148" spans="2:4" x14ac:dyDescent="0.25">
      <c r="B3148" s="1" t="s">
        <v>539</v>
      </c>
      <c r="C3148" s="2">
        <v>43465</v>
      </c>
      <c r="D3148">
        <v>306599999999.99902</v>
      </c>
    </row>
    <row r="3149" spans="2:4" x14ac:dyDescent="0.25">
      <c r="B3149" s="1" t="s">
        <v>539</v>
      </c>
      <c r="C3149" s="2">
        <v>43830</v>
      </c>
      <c r="D3149">
        <v>241499999999.99899</v>
      </c>
    </row>
    <row r="3150" spans="2:4" x14ac:dyDescent="0.25">
      <c r="B3150" s="1" t="s">
        <v>539</v>
      </c>
      <c r="C3150" s="2">
        <v>44196</v>
      </c>
      <c r="D3150">
        <v>306599999999.99902</v>
      </c>
    </row>
    <row r="3151" spans="2:4" x14ac:dyDescent="0.25">
      <c r="B3151" s="1" t="s">
        <v>539</v>
      </c>
      <c r="C3151" s="2">
        <v>44561</v>
      </c>
      <c r="D3151">
        <v>537599999999.99902</v>
      </c>
    </row>
    <row r="3152" spans="2:4" x14ac:dyDescent="0.25">
      <c r="B3152" s="1" t="s">
        <v>539</v>
      </c>
      <c r="C3152" s="2">
        <v>44926</v>
      </c>
      <c r="D3152">
        <v>269450990130</v>
      </c>
    </row>
    <row r="3153" spans="2:4" x14ac:dyDescent="0.25">
      <c r="B3153" s="1" t="s">
        <v>541</v>
      </c>
      <c r="C3153" s="2">
        <v>42735</v>
      </c>
      <c r="D3153">
        <v>2102686270100</v>
      </c>
    </row>
    <row r="3154" spans="2:4" x14ac:dyDescent="0.25">
      <c r="B3154" s="1" t="s">
        <v>541</v>
      </c>
      <c r="C3154" s="2">
        <v>43100</v>
      </c>
      <c r="D3154">
        <v>2835251165999.9902</v>
      </c>
    </row>
    <row r="3155" spans="2:4" x14ac:dyDescent="0.25">
      <c r="B3155" s="1" t="s">
        <v>541</v>
      </c>
      <c r="C3155" s="2">
        <v>43465</v>
      </c>
      <c r="D3155">
        <v>3008542763099.98</v>
      </c>
    </row>
    <row r="3156" spans="2:4" x14ac:dyDescent="0.25">
      <c r="B3156" s="1" t="s">
        <v>541</v>
      </c>
      <c r="C3156" s="2">
        <v>43830</v>
      </c>
      <c r="D3156">
        <v>2370593232000</v>
      </c>
    </row>
    <row r="3157" spans="2:4" x14ac:dyDescent="0.25">
      <c r="B3157" s="1" t="s">
        <v>541</v>
      </c>
      <c r="C3157" s="2">
        <v>44196</v>
      </c>
      <c r="D3157">
        <v>3755512331000</v>
      </c>
    </row>
    <row r="3158" spans="2:4" x14ac:dyDescent="0.25">
      <c r="B3158" s="1" t="s">
        <v>541</v>
      </c>
      <c r="C3158" s="2">
        <v>44561</v>
      </c>
      <c r="D3158">
        <v>5189677785999.9805</v>
      </c>
    </row>
    <row r="3159" spans="2:4" x14ac:dyDescent="0.25">
      <c r="B3159" s="1" t="s">
        <v>541</v>
      </c>
      <c r="C3159" s="2">
        <v>44926</v>
      </c>
      <c r="D3159">
        <v>4017364826234.75</v>
      </c>
    </row>
    <row r="3160" spans="2:4" x14ac:dyDescent="0.25">
      <c r="B3160" s="1" t="s">
        <v>543</v>
      </c>
      <c r="C3160" s="2">
        <v>42735</v>
      </c>
      <c r="D3160">
        <v>576000000000</v>
      </c>
    </row>
    <row r="3161" spans="2:4" x14ac:dyDescent="0.25">
      <c r="B3161" s="1" t="s">
        <v>543</v>
      </c>
      <c r="C3161" s="2">
        <v>43100</v>
      </c>
      <c r="D3161">
        <v>889199999999.99805</v>
      </c>
    </row>
    <row r="3162" spans="2:4" x14ac:dyDescent="0.25">
      <c r="B3162" s="1" t="s">
        <v>543</v>
      </c>
      <c r="C3162" s="2">
        <v>43465</v>
      </c>
      <c r="D3162">
        <v>1167810000000</v>
      </c>
    </row>
    <row r="3163" spans="2:4" x14ac:dyDescent="0.25">
      <c r="B3163" s="1" t="s">
        <v>543</v>
      </c>
      <c r="C3163" s="2">
        <v>43830</v>
      </c>
      <c r="D3163">
        <v>1299666000000</v>
      </c>
    </row>
    <row r="3164" spans="2:4" x14ac:dyDescent="0.25">
      <c r="B3164" s="1" t="s">
        <v>543</v>
      </c>
      <c r="C3164" s="2">
        <v>44196</v>
      </c>
      <c r="D3164">
        <v>1760679600000</v>
      </c>
    </row>
    <row r="3165" spans="2:4" x14ac:dyDescent="0.25">
      <c r="B3165" s="1" t="s">
        <v>543</v>
      </c>
      <c r="C3165" s="2">
        <v>44561</v>
      </c>
      <c r="D3165">
        <v>3400222228000</v>
      </c>
    </row>
    <row r="3166" spans="2:4" x14ac:dyDescent="0.25">
      <c r="B3166" s="1" t="s">
        <v>543</v>
      </c>
      <c r="C3166" s="2">
        <v>44926</v>
      </c>
      <c r="D3166">
        <v>2105522225800</v>
      </c>
    </row>
    <row r="3167" spans="2:4" x14ac:dyDescent="0.25">
      <c r="B3167" s="1" t="s">
        <v>545</v>
      </c>
      <c r="C3167" s="2">
        <v>42735</v>
      </c>
      <c r="D3167">
        <v>1102850000000</v>
      </c>
    </row>
    <row r="3168" spans="2:4" x14ac:dyDescent="0.25">
      <c r="B3168" s="1" t="s">
        <v>545</v>
      </c>
      <c r="C3168" s="2">
        <v>43100</v>
      </c>
      <c r="D3168">
        <v>1529500000000</v>
      </c>
    </row>
    <row r="3169" spans="2:4" x14ac:dyDescent="0.25">
      <c r="B3169" s="1" t="s">
        <v>545</v>
      </c>
      <c r="C3169" s="2">
        <v>43465</v>
      </c>
      <c r="D3169">
        <v>983249999999.99902</v>
      </c>
    </row>
    <row r="3170" spans="2:4" x14ac:dyDescent="0.25">
      <c r="B3170" s="1" t="s">
        <v>545</v>
      </c>
      <c r="C3170" s="2">
        <v>43830</v>
      </c>
      <c r="D3170">
        <v>804999999999.99805</v>
      </c>
    </row>
    <row r="3171" spans="2:4" x14ac:dyDescent="0.25">
      <c r="B3171" s="1" t="s">
        <v>545</v>
      </c>
      <c r="C3171" s="2">
        <v>44196</v>
      </c>
      <c r="D3171">
        <v>1585850000000</v>
      </c>
    </row>
    <row r="3172" spans="2:4" x14ac:dyDescent="0.25">
      <c r="B3172" s="1" t="s">
        <v>545</v>
      </c>
      <c r="C3172" s="2">
        <v>44561</v>
      </c>
      <c r="D3172">
        <v>3097901564999.98</v>
      </c>
    </row>
    <row r="3173" spans="2:4" x14ac:dyDescent="0.25">
      <c r="B3173" s="1" t="s">
        <v>545</v>
      </c>
      <c r="C3173" s="2">
        <v>44926</v>
      </c>
      <c r="D3173">
        <v>1769246004900</v>
      </c>
    </row>
    <row r="3174" spans="2:4" x14ac:dyDescent="0.25">
      <c r="B3174" s="1" t="s">
        <v>1030</v>
      </c>
      <c r="C3174" s="2">
        <v>42735</v>
      </c>
      <c r="D3174">
        <v>229400000000</v>
      </c>
    </row>
    <row r="3175" spans="2:4" x14ac:dyDescent="0.25">
      <c r="B3175" s="1" t="s">
        <v>1030</v>
      </c>
      <c r="C3175" s="2">
        <v>43100</v>
      </c>
      <c r="D3175">
        <v>161200000000</v>
      </c>
    </row>
    <row r="3176" spans="2:4" x14ac:dyDescent="0.25">
      <c r="B3176" s="1" t="s">
        <v>1030</v>
      </c>
      <c r="C3176" s="2">
        <v>43465</v>
      </c>
      <c r="D3176">
        <v>169880000000</v>
      </c>
    </row>
    <row r="3177" spans="2:4" x14ac:dyDescent="0.25">
      <c r="B3177" s="1" t="s">
        <v>1030</v>
      </c>
      <c r="C3177" s="2">
        <v>43830</v>
      </c>
      <c r="D3177">
        <v>179800000000</v>
      </c>
    </row>
    <row r="3178" spans="2:4" x14ac:dyDescent="0.25">
      <c r="B3178" s="1" t="s">
        <v>1030</v>
      </c>
      <c r="C3178" s="2">
        <v>44196</v>
      </c>
      <c r="D3178">
        <v>187240000000</v>
      </c>
    </row>
    <row r="3179" spans="2:4" x14ac:dyDescent="0.25">
      <c r="B3179" s="1" t="s">
        <v>1030</v>
      </c>
      <c r="C3179" s="2">
        <v>44561</v>
      </c>
      <c r="D3179">
        <v>157480000000</v>
      </c>
    </row>
    <row r="3180" spans="2:4" x14ac:dyDescent="0.25">
      <c r="B3180" s="1" t="s">
        <v>1030</v>
      </c>
      <c r="C3180" s="2">
        <v>44926</v>
      </c>
      <c r="D3180">
        <v>158720000000</v>
      </c>
    </row>
    <row r="3181" spans="2:4" x14ac:dyDescent="0.25">
      <c r="B3181" s="1" t="s">
        <v>547</v>
      </c>
      <c r="C3181" s="2">
        <v>42735</v>
      </c>
      <c r="D3181">
        <v>583492894000</v>
      </c>
    </row>
    <row r="3182" spans="2:4" x14ac:dyDescent="0.25">
      <c r="B3182" s="1" t="s">
        <v>547</v>
      </c>
      <c r="C3182" s="2">
        <v>43100</v>
      </c>
      <c r="D3182">
        <v>855500169449.99902</v>
      </c>
    </row>
    <row r="3183" spans="2:4" x14ac:dyDescent="0.25">
      <c r="B3183" s="1" t="s">
        <v>547</v>
      </c>
      <c r="C3183" s="2">
        <v>43465</v>
      </c>
      <c r="D3183">
        <v>549710364300</v>
      </c>
    </row>
    <row r="3184" spans="2:4" x14ac:dyDescent="0.25">
      <c r="B3184" s="1" t="s">
        <v>547</v>
      </c>
      <c r="C3184" s="2">
        <v>43830</v>
      </c>
      <c r="D3184">
        <v>604067128500</v>
      </c>
    </row>
    <row r="3185" spans="2:4" x14ac:dyDescent="0.25">
      <c r="B3185" s="1" t="s">
        <v>547</v>
      </c>
      <c r="C3185" s="2">
        <v>44196</v>
      </c>
      <c r="D3185">
        <v>688270425199.99902</v>
      </c>
    </row>
    <row r="3186" spans="2:4" x14ac:dyDescent="0.25">
      <c r="B3186" s="1" t="s">
        <v>547</v>
      </c>
      <c r="C3186" s="2">
        <v>44561</v>
      </c>
      <c r="D3186">
        <v>1445895874400</v>
      </c>
    </row>
    <row r="3187" spans="2:4" x14ac:dyDescent="0.25">
      <c r="B3187" s="1" t="s">
        <v>547</v>
      </c>
      <c r="C3187" s="2">
        <v>44926</v>
      </c>
      <c r="D3187">
        <v>928177974200</v>
      </c>
    </row>
    <row r="3188" spans="2:4" x14ac:dyDescent="0.25">
      <c r="B3188" s="1" t="s">
        <v>549</v>
      </c>
      <c r="C3188" s="2">
        <v>42735</v>
      </c>
      <c r="D3188">
        <v>4686370789499.9902</v>
      </c>
    </row>
    <row r="3189" spans="2:4" x14ac:dyDescent="0.25">
      <c r="B3189" s="1" t="s">
        <v>549</v>
      </c>
      <c r="C3189" s="2">
        <v>43100</v>
      </c>
      <c r="D3189">
        <v>4522444239249.9805</v>
      </c>
    </row>
    <row r="3190" spans="2:4" x14ac:dyDescent="0.25">
      <c r="B3190" s="1" t="s">
        <v>549</v>
      </c>
      <c r="C3190" s="2">
        <v>43465</v>
      </c>
      <c r="D3190">
        <v>6807773204499.9902</v>
      </c>
    </row>
    <row r="3191" spans="2:4" x14ac:dyDescent="0.25">
      <c r="B3191" s="1" t="s">
        <v>549</v>
      </c>
      <c r="C3191" s="2">
        <v>43830</v>
      </c>
      <c r="D3191">
        <v>7617763217499.9902</v>
      </c>
    </row>
    <row r="3192" spans="2:4" x14ac:dyDescent="0.25">
      <c r="B3192" s="1" t="s">
        <v>549</v>
      </c>
      <c r="C3192" s="2">
        <v>44196</v>
      </c>
      <c r="D3192">
        <v>13306978785000</v>
      </c>
    </row>
    <row r="3193" spans="2:4" x14ac:dyDescent="0.25">
      <c r="B3193" s="1" t="s">
        <v>549</v>
      </c>
      <c r="C3193" s="2">
        <v>44561</v>
      </c>
      <c r="D3193">
        <v>9276314196499.9902</v>
      </c>
    </row>
    <row r="3194" spans="2:4" x14ac:dyDescent="0.25">
      <c r="B3194" s="1" t="s">
        <v>549</v>
      </c>
      <c r="C3194" s="2">
        <v>44926</v>
      </c>
      <c r="D3194">
        <v>10997379537883.5</v>
      </c>
    </row>
    <row r="3195" spans="2:4" x14ac:dyDescent="0.25">
      <c r="B3195" s="1" t="s">
        <v>1031</v>
      </c>
      <c r="C3195" s="2">
        <v>42735</v>
      </c>
      <c r="D3195">
        <v>85638085000</v>
      </c>
    </row>
    <row r="3196" spans="2:4" x14ac:dyDescent="0.25">
      <c r="B3196" s="1" t="s">
        <v>1031</v>
      </c>
      <c r="C3196" s="2">
        <v>43100</v>
      </c>
      <c r="D3196">
        <v>98813174999.999802</v>
      </c>
    </row>
    <row r="3197" spans="2:4" x14ac:dyDescent="0.25">
      <c r="B3197" s="1" t="s">
        <v>1031</v>
      </c>
      <c r="C3197" s="2">
        <v>43465</v>
      </c>
      <c r="D3197">
        <v>91652800000</v>
      </c>
    </row>
    <row r="3198" spans="2:4" x14ac:dyDescent="0.25">
      <c r="B3198" s="1" t="s">
        <v>1031</v>
      </c>
      <c r="C3198" s="2">
        <v>43830</v>
      </c>
      <c r="D3198">
        <v>93657704999.999893</v>
      </c>
    </row>
    <row r="3199" spans="2:4" x14ac:dyDescent="0.25">
      <c r="B3199" s="1" t="s">
        <v>1031</v>
      </c>
      <c r="C3199" s="2">
        <v>44196</v>
      </c>
      <c r="D3199">
        <v>56423754999.999901</v>
      </c>
    </row>
    <row r="3200" spans="2:4" x14ac:dyDescent="0.25">
      <c r="B3200" s="1" t="s">
        <v>1031</v>
      </c>
      <c r="C3200" s="2">
        <v>44561</v>
      </c>
      <c r="D3200">
        <v>77332049999.999893</v>
      </c>
    </row>
    <row r="3201" spans="2:4" x14ac:dyDescent="0.25">
      <c r="B3201" s="1" t="s">
        <v>1031</v>
      </c>
      <c r="C3201" s="2">
        <v>44926</v>
      </c>
      <c r="D3201">
        <v>64443375000</v>
      </c>
    </row>
    <row r="3202" spans="2:4" x14ac:dyDescent="0.25">
      <c r="B3202" s="1" t="s">
        <v>551</v>
      </c>
      <c r="C3202" s="2">
        <v>42735</v>
      </c>
      <c r="D3202">
        <v>139542370200</v>
      </c>
    </row>
    <row r="3203" spans="2:4" x14ac:dyDescent="0.25">
      <c r="B3203" s="1" t="s">
        <v>551</v>
      </c>
      <c r="C3203" s="2">
        <v>43100</v>
      </c>
      <c r="D3203">
        <v>221190883200</v>
      </c>
    </row>
    <row r="3204" spans="2:4" x14ac:dyDescent="0.25">
      <c r="B3204" s="1" t="s">
        <v>551</v>
      </c>
      <c r="C3204" s="2">
        <v>43465</v>
      </c>
      <c r="D3204">
        <v>184325736000</v>
      </c>
    </row>
    <row r="3205" spans="2:4" x14ac:dyDescent="0.25">
      <c r="B3205" s="1" t="s">
        <v>551</v>
      </c>
      <c r="C3205" s="2">
        <v>43830</v>
      </c>
      <c r="D3205">
        <v>175109449200</v>
      </c>
    </row>
    <row r="3206" spans="2:4" x14ac:dyDescent="0.25">
      <c r="B3206" s="1" t="s">
        <v>551</v>
      </c>
      <c r="C3206" s="2">
        <v>44196</v>
      </c>
      <c r="D3206">
        <v>175109449200</v>
      </c>
    </row>
    <row r="3207" spans="2:4" x14ac:dyDescent="0.25">
      <c r="B3207" s="1" t="s">
        <v>551</v>
      </c>
      <c r="C3207" s="2">
        <v>44561</v>
      </c>
      <c r="D3207">
        <v>274184532300</v>
      </c>
    </row>
    <row r="3208" spans="2:4" x14ac:dyDescent="0.25">
      <c r="B3208" s="1" t="s">
        <v>551</v>
      </c>
      <c r="C3208" s="2">
        <v>44926</v>
      </c>
      <c r="D3208">
        <v>207366453000</v>
      </c>
    </row>
    <row r="3209" spans="2:4" x14ac:dyDescent="0.25">
      <c r="B3209" s="1" t="s">
        <v>553</v>
      </c>
      <c r="C3209" s="2">
        <v>42735</v>
      </c>
      <c r="D3209">
        <v>2344103887500</v>
      </c>
    </row>
    <row r="3210" spans="2:4" x14ac:dyDescent="0.25">
      <c r="B3210" s="1" t="s">
        <v>553</v>
      </c>
      <c r="C3210" s="2">
        <v>43100</v>
      </c>
      <c r="D3210">
        <v>4014494953999.9902</v>
      </c>
    </row>
    <row r="3211" spans="2:4" x14ac:dyDescent="0.25">
      <c r="B3211" s="1" t="s">
        <v>553</v>
      </c>
      <c r="C3211" s="2">
        <v>43465</v>
      </c>
      <c r="D3211">
        <v>2621923607499.98</v>
      </c>
    </row>
    <row r="3212" spans="2:4" x14ac:dyDescent="0.25">
      <c r="B3212" s="1" t="s">
        <v>553</v>
      </c>
      <c r="C3212" s="2">
        <v>43830</v>
      </c>
      <c r="D3212">
        <v>2500377479999.9902</v>
      </c>
    </row>
    <row r="3213" spans="2:4" x14ac:dyDescent="0.25">
      <c r="B3213" s="1" t="s">
        <v>553</v>
      </c>
      <c r="C3213" s="2">
        <v>44196</v>
      </c>
      <c r="D3213">
        <v>2059338674500</v>
      </c>
    </row>
    <row r="3214" spans="2:4" x14ac:dyDescent="0.25">
      <c r="B3214" s="1" t="s">
        <v>553</v>
      </c>
      <c r="C3214" s="2">
        <v>44561</v>
      </c>
      <c r="D3214">
        <v>1823191912500</v>
      </c>
    </row>
    <row r="3215" spans="2:4" x14ac:dyDescent="0.25">
      <c r="B3215" s="1" t="s">
        <v>553</v>
      </c>
      <c r="C3215" s="2">
        <v>44926</v>
      </c>
      <c r="D3215">
        <v>1427298811500</v>
      </c>
    </row>
    <row r="3216" spans="2:4" x14ac:dyDescent="0.25">
      <c r="B3216" s="1" t="s">
        <v>555</v>
      </c>
      <c r="C3216" s="2">
        <v>42735</v>
      </c>
      <c r="D3216">
        <v>1172978325000</v>
      </c>
    </row>
    <row r="3217" spans="2:4" x14ac:dyDescent="0.25">
      <c r="B3217" s="1" t="s">
        <v>555</v>
      </c>
      <c r="C3217" s="2">
        <v>43100</v>
      </c>
      <c r="D3217">
        <v>1624917501000</v>
      </c>
    </row>
    <row r="3218" spans="2:4" x14ac:dyDescent="0.25">
      <c r="B3218" s="1" t="s">
        <v>555</v>
      </c>
      <c r="C3218" s="2">
        <v>43465</v>
      </c>
      <c r="D3218">
        <v>1476570468000</v>
      </c>
    </row>
    <row r="3219" spans="2:4" x14ac:dyDescent="0.25">
      <c r="B3219" s="1" t="s">
        <v>555</v>
      </c>
      <c r="C3219" s="2">
        <v>43830</v>
      </c>
      <c r="D3219">
        <v>1204025919000</v>
      </c>
    </row>
    <row r="3220" spans="2:4" x14ac:dyDescent="0.25">
      <c r="B3220" s="1" t="s">
        <v>555</v>
      </c>
      <c r="C3220" s="2">
        <v>44196</v>
      </c>
      <c r="D3220">
        <v>1197126057000</v>
      </c>
    </row>
    <row r="3221" spans="2:4" x14ac:dyDescent="0.25">
      <c r="B3221" s="1" t="s">
        <v>555</v>
      </c>
      <c r="C3221" s="2">
        <v>44561</v>
      </c>
      <c r="D3221">
        <v>1435171296000</v>
      </c>
    </row>
    <row r="3222" spans="2:4" x14ac:dyDescent="0.25">
      <c r="B3222" s="1" t="s">
        <v>555</v>
      </c>
      <c r="C3222" s="2">
        <v>44926</v>
      </c>
      <c r="D3222">
        <v>1028515064880.51</v>
      </c>
    </row>
    <row r="3223" spans="2:4" x14ac:dyDescent="0.25">
      <c r="B3223" s="1" t="s">
        <v>557</v>
      </c>
      <c r="C3223" s="2">
        <v>42735</v>
      </c>
      <c r="D3223">
        <v>99538791300</v>
      </c>
    </row>
    <row r="3224" spans="2:4" x14ac:dyDescent="0.25">
      <c r="B3224" s="1" t="s">
        <v>557</v>
      </c>
      <c r="C3224" s="2">
        <v>43100</v>
      </c>
      <c r="D3224">
        <v>203671680660</v>
      </c>
    </row>
    <row r="3225" spans="2:4" x14ac:dyDescent="0.25">
      <c r="B3225" s="1" t="s">
        <v>557</v>
      </c>
      <c r="C3225" s="2">
        <v>43465</v>
      </c>
      <c r="D3225">
        <v>178830991430</v>
      </c>
    </row>
    <row r="3226" spans="2:4" x14ac:dyDescent="0.25">
      <c r="B3226" s="1" t="s">
        <v>557</v>
      </c>
      <c r="C3226" s="2">
        <v>43830</v>
      </c>
      <c r="D3226">
        <v>109488362100</v>
      </c>
    </row>
    <row r="3227" spans="2:4" x14ac:dyDescent="0.25">
      <c r="B3227" s="1" t="s">
        <v>557</v>
      </c>
      <c r="C3227" s="2">
        <v>44196</v>
      </c>
      <c r="D3227">
        <v>268656608999.99799</v>
      </c>
    </row>
    <row r="3228" spans="2:4" x14ac:dyDescent="0.25">
      <c r="B3228" s="1" t="s">
        <v>557</v>
      </c>
      <c r="C3228" s="2">
        <v>44561</v>
      </c>
      <c r="D3228">
        <v>420802849649.99902</v>
      </c>
    </row>
    <row r="3229" spans="2:4" x14ac:dyDescent="0.25">
      <c r="B3229" s="1" t="s">
        <v>557</v>
      </c>
      <c r="C3229" s="2">
        <v>44926</v>
      </c>
      <c r="D3229">
        <v>245424774690</v>
      </c>
    </row>
    <row r="3230" spans="2:4" x14ac:dyDescent="0.25">
      <c r="B3230" s="1" t="s">
        <v>559</v>
      </c>
      <c r="C3230" s="2">
        <v>42735</v>
      </c>
      <c r="D3230">
        <v>334899253999.99799</v>
      </c>
    </row>
    <row r="3231" spans="2:4" x14ac:dyDescent="0.25">
      <c r="B3231" s="1" t="s">
        <v>559</v>
      </c>
      <c r="C3231" s="2">
        <v>43100</v>
      </c>
      <c r="D3231">
        <v>348104188999.99799</v>
      </c>
    </row>
    <row r="3232" spans="2:4" x14ac:dyDescent="0.25">
      <c r="B3232" s="1" t="s">
        <v>559</v>
      </c>
      <c r="C3232" s="2">
        <v>43465</v>
      </c>
      <c r="D3232">
        <v>332055993199.99902</v>
      </c>
    </row>
    <row r="3233" spans="2:4" x14ac:dyDescent="0.25">
      <c r="B3233" s="1" t="s">
        <v>559</v>
      </c>
      <c r="C3233" s="2">
        <v>43830</v>
      </c>
      <c r="D3233">
        <v>333331549250</v>
      </c>
    </row>
    <row r="3234" spans="2:4" x14ac:dyDescent="0.25">
      <c r="B3234" s="1" t="s">
        <v>559</v>
      </c>
      <c r="C3234" s="2">
        <v>44196</v>
      </c>
      <c r="D3234">
        <v>426033846700</v>
      </c>
    </row>
    <row r="3235" spans="2:4" x14ac:dyDescent="0.25">
      <c r="B3235" s="1" t="s">
        <v>559</v>
      </c>
      <c r="C3235" s="2">
        <v>44561</v>
      </c>
      <c r="D3235">
        <v>999843964099.99902</v>
      </c>
    </row>
    <row r="3236" spans="2:4" x14ac:dyDescent="0.25">
      <c r="B3236" s="1" t="s">
        <v>559</v>
      </c>
      <c r="C3236" s="2">
        <v>44926</v>
      </c>
      <c r="D3236">
        <v>729943423700</v>
      </c>
    </row>
    <row r="3237" spans="2:4" x14ac:dyDescent="0.25">
      <c r="B3237" s="1" t="s">
        <v>561</v>
      </c>
      <c r="C3237" s="2">
        <v>42735</v>
      </c>
      <c r="D3237">
        <v>138297856000</v>
      </c>
    </row>
    <row r="3238" spans="2:4" x14ac:dyDescent="0.25">
      <c r="B3238" s="1" t="s">
        <v>561</v>
      </c>
      <c r="C3238" s="2">
        <v>43100</v>
      </c>
      <c r="D3238">
        <v>195561812000</v>
      </c>
    </row>
    <row r="3239" spans="2:4" x14ac:dyDescent="0.25">
      <c r="B3239" s="1" t="s">
        <v>561</v>
      </c>
      <c r="C3239" s="2">
        <v>43465</v>
      </c>
      <c r="D3239">
        <v>195561812000</v>
      </c>
    </row>
    <row r="3240" spans="2:4" x14ac:dyDescent="0.25">
      <c r="B3240" s="1" t="s">
        <v>561</v>
      </c>
      <c r="C3240" s="2">
        <v>43830</v>
      </c>
      <c r="D3240">
        <v>183676840000</v>
      </c>
    </row>
    <row r="3241" spans="2:4" x14ac:dyDescent="0.25">
      <c r="B3241" s="1" t="s">
        <v>561</v>
      </c>
      <c r="C3241" s="2">
        <v>44196</v>
      </c>
      <c r="D3241">
        <v>123711754000</v>
      </c>
    </row>
    <row r="3242" spans="2:4" x14ac:dyDescent="0.25">
      <c r="B3242" s="1" t="s">
        <v>561</v>
      </c>
      <c r="C3242" s="2">
        <v>44561</v>
      </c>
      <c r="D3242">
        <v>136136952000</v>
      </c>
    </row>
    <row r="3243" spans="2:4" x14ac:dyDescent="0.25">
      <c r="B3243" s="1" t="s">
        <v>561</v>
      </c>
      <c r="C3243" s="2">
        <v>44926</v>
      </c>
      <c r="D3243">
        <v>162067800000</v>
      </c>
    </row>
    <row r="3244" spans="2:4" x14ac:dyDescent="0.25">
      <c r="B3244" s="1" t="s">
        <v>563</v>
      </c>
      <c r="C3244" s="2">
        <v>42735</v>
      </c>
      <c r="D3244">
        <v>694502989999.99902</v>
      </c>
    </row>
    <row r="3245" spans="2:4" x14ac:dyDescent="0.25">
      <c r="B3245" s="1" t="s">
        <v>563</v>
      </c>
      <c r="C3245" s="2">
        <v>43100</v>
      </c>
      <c r="D3245">
        <v>846507417999.99805</v>
      </c>
    </row>
    <row r="3246" spans="2:4" x14ac:dyDescent="0.25">
      <c r="B3246" s="1" t="s">
        <v>563</v>
      </c>
      <c r="C3246" s="2">
        <v>43465</v>
      </c>
      <c r="D3246">
        <v>891057822000</v>
      </c>
    </row>
    <row r="3247" spans="2:4" x14ac:dyDescent="0.25">
      <c r="B3247" s="1" t="s">
        <v>563</v>
      </c>
      <c r="C3247" s="2">
        <v>43830</v>
      </c>
      <c r="D3247">
        <v>888437063699.99902</v>
      </c>
    </row>
    <row r="3248" spans="2:4" x14ac:dyDescent="0.25">
      <c r="B3248" s="1" t="s">
        <v>563</v>
      </c>
      <c r="C3248" s="2">
        <v>44196</v>
      </c>
      <c r="D3248">
        <v>864850239000</v>
      </c>
    </row>
    <row r="3249" spans="2:4" x14ac:dyDescent="0.25">
      <c r="B3249" s="1" t="s">
        <v>563</v>
      </c>
      <c r="C3249" s="2">
        <v>44561</v>
      </c>
      <c r="D3249">
        <v>969680571000</v>
      </c>
    </row>
    <row r="3250" spans="2:4" x14ac:dyDescent="0.25">
      <c r="B3250" s="1" t="s">
        <v>563</v>
      </c>
      <c r="C3250" s="2">
        <v>44926</v>
      </c>
      <c r="D3250">
        <v>838642656000</v>
      </c>
    </row>
    <row r="3251" spans="2:4" x14ac:dyDescent="0.25">
      <c r="B3251" s="1" t="s">
        <v>566</v>
      </c>
      <c r="C3251" s="2">
        <v>42735</v>
      </c>
      <c r="D3251">
        <v>3743903084250</v>
      </c>
    </row>
    <row r="3252" spans="2:4" x14ac:dyDescent="0.25">
      <c r="B3252" s="1" t="s">
        <v>566</v>
      </c>
      <c r="C3252" s="2">
        <v>43100</v>
      </c>
      <c r="D3252">
        <v>3058928334499.98</v>
      </c>
    </row>
    <row r="3253" spans="2:4" x14ac:dyDescent="0.25">
      <c r="B3253" s="1" t="s">
        <v>566</v>
      </c>
      <c r="C3253" s="2">
        <v>43465</v>
      </c>
      <c r="D3253">
        <v>2871264019499.98</v>
      </c>
    </row>
    <row r="3254" spans="2:4" x14ac:dyDescent="0.25">
      <c r="B3254" s="1" t="s">
        <v>566</v>
      </c>
      <c r="C3254" s="2">
        <v>43830</v>
      </c>
      <c r="D3254">
        <v>2702366136000</v>
      </c>
    </row>
    <row r="3255" spans="2:4" x14ac:dyDescent="0.25">
      <c r="B3255" s="1" t="s">
        <v>566</v>
      </c>
      <c r="C3255" s="2">
        <v>44196</v>
      </c>
      <c r="D3255">
        <v>6568251024999.9902</v>
      </c>
    </row>
    <row r="3256" spans="2:4" x14ac:dyDescent="0.25">
      <c r="B3256" s="1" t="s">
        <v>566</v>
      </c>
      <c r="C3256" s="2">
        <v>44561</v>
      </c>
      <c r="D3256">
        <v>15576138145000</v>
      </c>
    </row>
    <row r="3257" spans="2:4" x14ac:dyDescent="0.25">
      <c r="B3257" s="1" t="s">
        <v>566</v>
      </c>
      <c r="C3257" s="2">
        <v>44926</v>
      </c>
      <c r="D3257">
        <v>3801812633995.23</v>
      </c>
    </row>
    <row r="3258" spans="2:4" x14ac:dyDescent="0.25">
      <c r="B3258" s="1" t="s">
        <v>1032</v>
      </c>
      <c r="C3258" s="2">
        <v>42735</v>
      </c>
      <c r="D3258">
        <v>71135191599.999893</v>
      </c>
    </row>
    <row r="3259" spans="2:4" x14ac:dyDescent="0.25">
      <c r="B3259" s="1" t="s">
        <v>1032</v>
      </c>
      <c r="C3259" s="2">
        <v>43100</v>
      </c>
      <c r="D3259">
        <v>86050634999.999802</v>
      </c>
    </row>
    <row r="3260" spans="2:4" x14ac:dyDescent="0.25">
      <c r="B3260" s="1" t="s">
        <v>1032</v>
      </c>
      <c r="C3260" s="2">
        <v>43465</v>
      </c>
      <c r="D3260">
        <v>71708862499.999893</v>
      </c>
    </row>
    <row r="3261" spans="2:4" x14ac:dyDescent="0.25">
      <c r="B3261" s="1" t="s">
        <v>1032</v>
      </c>
      <c r="C3261" s="2">
        <v>43830</v>
      </c>
      <c r="D3261">
        <v>63103799000</v>
      </c>
    </row>
    <row r="3262" spans="2:4" x14ac:dyDescent="0.25">
      <c r="B3262" s="1" t="s">
        <v>1032</v>
      </c>
      <c r="C3262" s="2">
        <v>44196</v>
      </c>
      <c r="D3262">
        <v>60235444500</v>
      </c>
    </row>
    <row r="3263" spans="2:4" x14ac:dyDescent="0.25">
      <c r="B3263" s="1" t="s">
        <v>1032</v>
      </c>
      <c r="C3263" s="2">
        <v>44561</v>
      </c>
      <c r="D3263">
        <v>119897218100</v>
      </c>
    </row>
    <row r="3264" spans="2:4" x14ac:dyDescent="0.25">
      <c r="B3264" s="1" t="s">
        <v>1032</v>
      </c>
      <c r="C3264" s="2">
        <v>44926</v>
      </c>
      <c r="D3264">
        <v>82643613248.135605</v>
      </c>
    </row>
    <row r="3265" spans="2:4" x14ac:dyDescent="0.25">
      <c r="B3265" s="1" t="s">
        <v>1033</v>
      </c>
      <c r="C3265" s="2">
        <v>42735</v>
      </c>
      <c r="D3265">
        <v>351660935999.99799</v>
      </c>
    </row>
    <row r="3266" spans="2:4" x14ac:dyDescent="0.25">
      <c r="B3266" s="1" t="s">
        <v>1033</v>
      </c>
      <c r="C3266" s="2">
        <v>43100</v>
      </c>
      <c r="D3266">
        <v>356664110484.52698</v>
      </c>
    </row>
    <row r="3267" spans="2:4" x14ac:dyDescent="0.25">
      <c r="B3267" s="1" t="s">
        <v>1033</v>
      </c>
      <c r="C3267" s="2">
        <v>43465</v>
      </c>
      <c r="D3267">
        <v>473169795999.99902</v>
      </c>
    </row>
    <row r="3268" spans="2:4" x14ac:dyDescent="0.25">
      <c r="B3268" s="1" t="s">
        <v>1033</v>
      </c>
      <c r="C3268" s="2">
        <v>43830</v>
      </c>
      <c r="D3268">
        <v>754784343645.33105</v>
      </c>
    </row>
    <row r="3269" spans="2:4" x14ac:dyDescent="0.25">
      <c r="B3269" s="1" t="s">
        <v>1033</v>
      </c>
      <c r="C3269" s="2">
        <v>44196</v>
      </c>
      <c r="D3269">
        <v>664724939999.99902</v>
      </c>
    </row>
    <row r="3270" spans="2:4" x14ac:dyDescent="0.25">
      <c r="B3270" s="1" t="s">
        <v>1033</v>
      </c>
      <c r="C3270" s="2">
        <v>44561</v>
      </c>
      <c r="D3270">
        <v>362382305999.99902</v>
      </c>
    </row>
    <row r="3271" spans="2:4" x14ac:dyDescent="0.25">
      <c r="B3271" s="1" t="s">
        <v>1033</v>
      </c>
      <c r="C3271" s="2">
        <v>44926</v>
      </c>
      <c r="D3271">
        <v>650429780000</v>
      </c>
    </row>
    <row r="3272" spans="2:4" x14ac:dyDescent="0.25">
      <c r="B3272" s="1" t="s">
        <v>568</v>
      </c>
      <c r="C3272" s="2">
        <v>42735</v>
      </c>
      <c r="D3272">
        <v>2201632291700</v>
      </c>
    </row>
    <row r="3273" spans="2:4" x14ac:dyDescent="0.25">
      <c r="B3273" s="1" t="s">
        <v>568</v>
      </c>
      <c r="C3273" s="2">
        <v>43100</v>
      </c>
      <c r="D3273">
        <v>3243068313499.9902</v>
      </c>
    </row>
    <row r="3274" spans="2:4" x14ac:dyDescent="0.25">
      <c r="B3274" s="1" t="s">
        <v>568</v>
      </c>
      <c r="C3274" s="2">
        <v>43465</v>
      </c>
      <c r="D3274">
        <v>1891028565900</v>
      </c>
    </row>
    <row r="3275" spans="2:4" x14ac:dyDescent="0.25">
      <c r="B3275" s="1" t="s">
        <v>568</v>
      </c>
      <c r="C3275" s="2">
        <v>43830</v>
      </c>
      <c r="D3275">
        <v>2265580117600</v>
      </c>
    </row>
    <row r="3276" spans="2:4" x14ac:dyDescent="0.25">
      <c r="B3276" s="1" t="s">
        <v>568</v>
      </c>
      <c r="C3276" s="2">
        <v>44196</v>
      </c>
      <c r="D3276">
        <v>2795433532200</v>
      </c>
    </row>
    <row r="3277" spans="2:4" x14ac:dyDescent="0.25">
      <c r="B3277" s="1" t="s">
        <v>568</v>
      </c>
      <c r="C3277" s="2">
        <v>44561</v>
      </c>
      <c r="D3277">
        <v>4779605745999.9805</v>
      </c>
    </row>
    <row r="3278" spans="2:4" x14ac:dyDescent="0.25">
      <c r="B3278" s="1" t="s">
        <v>568</v>
      </c>
      <c r="C3278" s="2">
        <v>44926</v>
      </c>
      <c r="D3278">
        <v>2356915677500</v>
      </c>
    </row>
    <row r="3279" spans="2:4" x14ac:dyDescent="0.25">
      <c r="B3279" s="1" t="s">
        <v>1034</v>
      </c>
      <c r="C3279" s="2">
        <v>42735</v>
      </c>
      <c r="D3279">
        <v>241038397599.99799</v>
      </c>
    </row>
    <row r="3280" spans="2:4" x14ac:dyDescent="0.25">
      <c r="B3280" s="1" t="s">
        <v>1034</v>
      </c>
      <c r="C3280" s="2">
        <v>43100</v>
      </c>
      <c r="D3280">
        <v>223821369200</v>
      </c>
    </row>
    <row r="3281" spans="2:4" x14ac:dyDescent="0.25">
      <c r="B3281" s="1" t="s">
        <v>1034</v>
      </c>
      <c r="C3281" s="2">
        <v>43465</v>
      </c>
      <c r="D3281">
        <v>174518060600</v>
      </c>
    </row>
    <row r="3282" spans="2:4" x14ac:dyDescent="0.25">
      <c r="B3282" s="1" t="s">
        <v>1034</v>
      </c>
      <c r="C3282" s="2">
        <v>43830</v>
      </c>
      <c r="D3282">
        <v>179213613800</v>
      </c>
    </row>
    <row r="3283" spans="2:4" x14ac:dyDescent="0.25">
      <c r="B3283" s="1" t="s">
        <v>1034</v>
      </c>
      <c r="C3283" s="2">
        <v>44196</v>
      </c>
      <c r="D3283">
        <v>179996206000</v>
      </c>
    </row>
    <row r="3284" spans="2:4" x14ac:dyDescent="0.25">
      <c r="B3284" s="1" t="s">
        <v>1034</v>
      </c>
      <c r="C3284" s="2">
        <v>44561</v>
      </c>
      <c r="D3284">
        <v>225386553600</v>
      </c>
    </row>
    <row r="3285" spans="2:4" x14ac:dyDescent="0.25">
      <c r="B3285" s="1" t="s">
        <v>1034</v>
      </c>
      <c r="C3285" s="2">
        <v>44926</v>
      </c>
      <c r="D3285">
        <v>209734611775.97501</v>
      </c>
    </row>
    <row r="3286" spans="2:4" x14ac:dyDescent="0.25">
      <c r="B3286" s="1" t="s">
        <v>570</v>
      </c>
      <c r="C3286" s="2">
        <v>42735</v>
      </c>
      <c r="D3286">
        <v>49599876000</v>
      </c>
    </row>
    <row r="3287" spans="2:4" x14ac:dyDescent="0.25">
      <c r="B3287" s="1" t="s">
        <v>570</v>
      </c>
      <c r="C3287" s="2">
        <v>43100</v>
      </c>
      <c r="D3287">
        <v>46639883399.999901</v>
      </c>
    </row>
    <row r="3288" spans="2:4" x14ac:dyDescent="0.25">
      <c r="B3288" s="1" t="s">
        <v>570</v>
      </c>
      <c r="C3288" s="2">
        <v>43465</v>
      </c>
      <c r="D3288">
        <v>61039847399.999901</v>
      </c>
    </row>
    <row r="3289" spans="2:4" x14ac:dyDescent="0.25">
      <c r="B3289" s="1" t="s">
        <v>570</v>
      </c>
      <c r="C3289" s="2">
        <v>43830</v>
      </c>
      <c r="D3289">
        <v>111199722000</v>
      </c>
    </row>
    <row r="3290" spans="2:4" x14ac:dyDescent="0.25">
      <c r="B3290" s="1" t="s">
        <v>570</v>
      </c>
      <c r="C3290" s="2">
        <v>44196</v>
      </c>
      <c r="D3290">
        <v>150399624000</v>
      </c>
    </row>
    <row r="3291" spans="2:4" x14ac:dyDescent="0.25">
      <c r="B3291" s="1" t="s">
        <v>570</v>
      </c>
      <c r="C3291" s="2">
        <v>44561</v>
      </c>
      <c r="D3291">
        <v>191999520000</v>
      </c>
    </row>
    <row r="3292" spans="2:4" x14ac:dyDescent="0.25">
      <c r="B3292" s="1" t="s">
        <v>570</v>
      </c>
      <c r="C3292" s="2">
        <v>44926</v>
      </c>
      <c r="D3292">
        <v>159599601000</v>
      </c>
    </row>
    <row r="3293" spans="2:4" x14ac:dyDescent="0.25">
      <c r="B3293" s="1" t="s">
        <v>1035</v>
      </c>
      <c r="C3293" s="2">
        <v>42735</v>
      </c>
      <c r="D3293">
        <v>717134174599.99902</v>
      </c>
    </row>
    <row r="3294" spans="2:4" x14ac:dyDescent="0.25">
      <c r="B3294" s="1" t="s">
        <v>1035</v>
      </c>
      <c r="C3294" s="2">
        <v>43100</v>
      </c>
      <c r="D3294">
        <v>1015188018600</v>
      </c>
    </row>
    <row r="3295" spans="2:4" x14ac:dyDescent="0.25">
      <c r="B3295" s="1" t="s">
        <v>1035</v>
      </c>
      <c r="C3295" s="2">
        <v>43465</v>
      </c>
      <c r="D3295">
        <v>1568136400000</v>
      </c>
    </row>
    <row r="3296" spans="2:4" x14ac:dyDescent="0.25">
      <c r="B3296" s="1" t="s">
        <v>1035</v>
      </c>
      <c r="C3296" s="2">
        <v>43830</v>
      </c>
      <c r="D3296">
        <v>1770101332500</v>
      </c>
    </row>
    <row r="3297" spans="2:4" x14ac:dyDescent="0.25">
      <c r="B3297" s="1" t="s">
        <v>1035</v>
      </c>
      <c r="C3297" s="2">
        <v>44196</v>
      </c>
      <c r="D3297">
        <v>1964730294000</v>
      </c>
    </row>
    <row r="3298" spans="2:4" x14ac:dyDescent="0.25">
      <c r="B3298" s="1" t="s">
        <v>1035</v>
      </c>
      <c r="C3298" s="2">
        <v>44561</v>
      </c>
      <c r="D3298">
        <v>2318571508499.9902</v>
      </c>
    </row>
    <row r="3299" spans="2:4" x14ac:dyDescent="0.25">
      <c r="B3299" s="1" t="s">
        <v>1035</v>
      </c>
      <c r="C3299" s="2">
        <v>44926</v>
      </c>
      <c r="D3299">
        <v>2853626472000</v>
      </c>
    </row>
    <row r="3300" spans="2:4" x14ac:dyDescent="0.25">
      <c r="B3300" s="1" t="s">
        <v>572</v>
      </c>
      <c r="C3300" s="2">
        <v>42735</v>
      </c>
      <c r="D3300">
        <v>1413726340000</v>
      </c>
    </row>
    <row r="3301" spans="2:4" x14ac:dyDescent="0.25">
      <c r="B3301" s="1" t="s">
        <v>572</v>
      </c>
      <c r="C3301" s="2">
        <v>43100</v>
      </c>
      <c r="D3301">
        <v>1655206082400</v>
      </c>
    </row>
    <row r="3302" spans="2:4" x14ac:dyDescent="0.25">
      <c r="B3302" s="1" t="s">
        <v>572</v>
      </c>
      <c r="C3302" s="2">
        <v>43465</v>
      </c>
      <c r="D3302">
        <v>1581706440000</v>
      </c>
    </row>
    <row r="3303" spans="2:4" x14ac:dyDescent="0.25">
      <c r="B3303" s="1" t="s">
        <v>572</v>
      </c>
      <c r="C3303" s="2">
        <v>43830</v>
      </c>
      <c r="D3303">
        <v>1581706440000</v>
      </c>
    </row>
    <row r="3304" spans="2:4" x14ac:dyDescent="0.25">
      <c r="B3304" s="1" t="s">
        <v>572</v>
      </c>
      <c r="C3304" s="2">
        <v>44196</v>
      </c>
      <c r="D3304">
        <v>1412991086400</v>
      </c>
    </row>
    <row r="3305" spans="2:4" x14ac:dyDescent="0.25">
      <c r="B3305" s="1" t="s">
        <v>572</v>
      </c>
      <c r="C3305" s="2">
        <v>44561</v>
      </c>
      <c r="D3305">
        <v>1423535796000</v>
      </c>
    </row>
    <row r="3306" spans="2:4" x14ac:dyDescent="0.25">
      <c r="B3306" s="1" t="s">
        <v>572</v>
      </c>
      <c r="C3306" s="2">
        <v>44926</v>
      </c>
      <c r="D3306">
        <v>1263607700400</v>
      </c>
    </row>
    <row r="3307" spans="2:4" x14ac:dyDescent="0.25">
      <c r="B3307" s="1" t="s">
        <v>574</v>
      </c>
      <c r="C3307" s="2">
        <v>42735</v>
      </c>
      <c r="D3307">
        <v>8542104339999.9805</v>
      </c>
    </row>
    <row r="3308" spans="2:4" x14ac:dyDescent="0.25">
      <c r="B3308" s="1" t="s">
        <v>574</v>
      </c>
      <c r="C3308" s="2">
        <v>43100</v>
      </c>
      <c r="D3308">
        <v>15035798165000</v>
      </c>
    </row>
    <row r="3309" spans="2:4" x14ac:dyDescent="0.25">
      <c r="B3309" s="1" t="s">
        <v>574</v>
      </c>
      <c r="C3309" s="2">
        <v>43465</v>
      </c>
      <c r="D3309">
        <v>10328939609000</v>
      </c>
    </row>
    <row r="3310" spans="2:4" x14ac:dyDescent="0.25">
      <c r="B3310" s="1" t="s">
        <v>574</v>
      </c>
      <c r="C3310" s="2">
        <v>43830</v>
      </c>
      <c r="D3310">
        <v>11963265496500</v>
      </c>
    </row>
    <row r="3311" spans="2:4" x14ac:dyDescent="0.25">
      <c r="B3311" s="1" t="s">
        <v>574</v>
      </c>
      <c r="C3311" s="2">
        <v>44196</v>
      </c>
      <c r="D3311">
        <v>13597591384000</v>
      </c>
    </row>
    <row r="3312" spans="2:4" x14ac:dyDescent="0.25">
      <c r="B3312" s="1" t="s">
        <v>574</v>
      </c>
      <c r="C3312" s="2">
        <v>44561</v>
      </c>
      <c r="D3312">
        <v>14774306023000</v>
      </c>
    </row>
    <row r="3313" spans="2:4" x14ac:dyDescent="0.25">
      <c r="B3313" s="1" t="s">
        <v>574</v>
      </c>
      <c r="C3313" s="2">
        <v>44926</v>
      </c>
      <c r="D3313">
        <v>11105044962403.301</v>
      </c>
    </row>
    <row r="3314" spans="2:4" x14ac:dyDescent="0.25">
      <c r="B3314" s="1" t="s">
        <v>576</v>
      </c>
      <c r="C3314" s="2">
        <v>42735</v>
      </c>
      <c r="D3314">
        <v>283880999999.99799</v>
      </c>
    </row>
    <row r="3315" spans="2:4" x14ac:dyDescent="0.25">
      <c r="B3315" s="1" t="s">
        <v>576</v>
      </c>
      <c r="C3315" s="2">
        <v>43100</v>
      </c>
      <c r="D3315">
        <v>288149999999.99902</v>
      </c>
    </row>
    <row r="3316" spans="2:4" x14ac:dyDescent="0.25">
      <c r="B3316" s="1" t="s">
        <v>576</v>
      </c>
      <c r="C3316" s="2">
        <v>43465</v>
      </c>
      <c r="D3316">
        <v>272849999999.99899</v>
      </c>
    </row>
    <row r="3317" spans="2:4" x14ac:dyDescent="0.25">
      <c r="B3317" s="1" t="s">
        <v>576</v>
      </c>
      <c r="C3317" s="2">
        <v>43830</v>
      </c>
      <c r="D3317">
        <v>299999999999.99799</v>
      </c>
    </row>
    <row r="3318" spans="2:4" x14ac:dyDescent="0.25">
      <c r="B3318" s="1" t="s">
        <v>576</v>
      </c>
      <c r="C3318" s="2">
        <v>44196</v>
      </c>
      <c r="D3318">
        <v>389999999999.99902</v>
      </c>
    </row>
    <row r="3319" spans="2:4" x14ac:dyDescent="0.25">
      <c r="B3319" s="1" t="s">
        <v>576</v>
      </c>
      <c r="C3319" s="2">
        <v>44561</v>
      </c>
      <c r="D3319">
        <v>849999999999.99805</v>
      </c>
    </row>
    <row r="3320" spans="2:4" x14ac:dyDescent="0.25">
      <c r="B3320" s="1" t="s">
        <v>576</v>
      </c>
      <c r="C3320" s="2">
        <v>44926</v>
      </c>
      <c r="D3320">
        <v>822000000000</v>
      </c>
    </row>
    <row r="3321" spans="2:4" x14ac:dyDescent="0.25">
      <c r="B3321" s="1" t="s">
        <v>578</v>
      </c>
      <c r="C3321" s="2">
        <v>42735</v>
      </c>
      <c r="D3321">
        <v>7924998312000</v>
      </c>
    </row>
    <row r="3322" spans="2:4" x14ac:dyDescent="0.25">
      <c r="B3322" s="1" t="s">
        <v>578</v>
      </c>
      <c r="C3322" s="2">
        <v>43100</v>
      </c>
      <c r="D3322">
        <v>8939551235999.9805</v>
      </c>
    </row>
    <row r="3323" spans="2:4" x14ac:dyDescent="0.25">
      <c r="B3323" s="1" t="s">
        <v>578</v>
      </c>
      <c r="C3323" s="2">
        <v>43465</v>
      </c>
      <c r="D3323">
        <v>5589612335999.9805</v>
      </c>
    </row>
    <row r="3324" spans="2:4" x14ac:dyDescent="0.25">
      <c r="B3324" s="1" t="s">
        <v>578</v>
      </c>
      <c r="C3324" s="2">
        <v>43830</v>
      </c>
      <c r="D3324">
        <v>6338003324449.9805</v>
      </c>
    </row>
    <row r="3325" spans="2:4" x14ac:dyDescent="0.25">
      <c r="B3325" s="1" t="s">
        <v>578</v>
      </c>
      <c r="C3325" s="2">
        <v>44196</v>
      </c>
      <c r="D3325">
        <v>6822302581799.9805</v>
      </c>
    </row>
    <row r="3326" spans="2:4" x14ac:dyDescent="0.25">
      <c r="B3326" s="1" t="s">
        <v>578</v>
      </c>
      <c r="C3326" s="2">
        <v>44561</v>
      </c>
      <c r="D3326">
        <v>12486498243850</v>
      </c>
    </row>
    <row r="3327" spans="2:4" x14ac:dyDescent="0.25">
      <c r="B3327" s="1" t="s">
        <v>578</v>
      </c>
      <c r="C3327" s="2">
        <v>44926</v>
      </c>
      <c r="D3327">
        <v>9926750683435.0391</v>
      </c>
    </row>
    <row r="3328" spans="2:4" x14ac:dyDescent="0.25">
      <c r="B3328" s="1" t="s">
        <v>1036</v>
      </c>
      <c r="C3328" s="2">
        <v>42735</v>
      </c>
      <c r="D3328">
        <v>37839901219.295998</v>
      </c>
    </row>
    <row r="3329" spans="2:4" x14ac:dyDescent="0.25">
      <c r="B3329" s="1" t="s">
        <v>1036</v>
      </c>
      <c r="C3329" s="2">
        <v>43100</v>
      </c>
      <c r="D3329">
        <v>35230247999.999802</v>
      </c>
    </row>
    <row r="3330" spans="2:4" x14ac:dyDescent="0.25">
      <c r="B3330" s="1" t="s">
        <v>1036</v>
      </c>
      <c r="C3330" s="2">
        <v>43465</v>
      </c>
      <c r="D3330">
        <v>32620602609.647999</v>
      </c>
    </row>
    <row r="3331" spans="2:4" x14ac:dyDescent="0.25">
      <c r="B3331" s="1" t="s">
        <v>1036</v>
      </c>
      <c r="C3331" s="2">
        <v>43830</v>
      </c>
      <c r="D3331">
        <v>43059191999.999802</v>
      </c>
    </row>
    <row r="3332" spans="2:4" x14ac:dyDescent="0.25">
      <c r="B3332" s="1" t="s">
        <v>1036</v>
      </c>
      <c r="C3332" s="2">
        <v>44196</v>
      </c>
      <c r="D3332">
        <v>30271916799.999802</v>
      </c>
    </row>
    <row r="3333" spans="2:4" x14ac:dyDescent="0.25">
      <c r="B3333" s="1" t="s">
        <v>1036</v>
      </c>
      <c r="C3333" s="2">
        <v>44561</v>
      </c>
      <c r="D3333">
        <v>25052620800</v>
      </c>
    </row>
    <row r="3334" spans="2:4" x14ac:dyDescent="0.25">
      <c r="B3334" s="1" t="s">
        <v>1036</v>
      </c>
      <c r="C3334" s="2">
        <v>44926</v>
      </c>
      <c r="D3334">
        <v>21660078400</v>
      </c>
    </row>
    <row r="3335" spans="2:4" x14ac:dyDescent="0.25">
      <c r="B3335" s="1" t="s">
        <v>1037</v>
      </c>
      <c r="C3335" s="2">
        <v>42735</v>
      </c>
      <c r="D3335">
        <v>104823960000</v>
      </c>
    </row>
    <row r="3336" spans="2:4" x14ac:dyDescent="0.25">
      <c r="B3336" s="1" t="s">
        <v>1037</v>
      </c>
      <c r="C3336" s="2">
        <v>43100</v>
      </c>
      <c r="D3336">
        <v>81238568999.999893</v>
      </c>
    </row>
    <row r="3337" spans="2:4" x14ac:dyDescent="0.25">
      <c r="B3337" s="1" t="s">
        <v>1037</v>
      </c>
      <c r="C3337" s="2">
        <v>43465</v>
      </c>
      <c r="D3337">
        <v>133650549000</v>
      </c>
    </row>
    <row r="3338" spans="2:4" x14ac:dyDescent="0.25">
      <c r="B3338" s="1" t="s">
        <v>1037</v>
      </c>
      <c r="C3338" s="2">
        <v>43830</v>
      </c>
      <c r="D3338">
        <v>86479766999.999893</v>
      </c>
    </row>
    <row r="3339" spans="2:4" x14ac:dyDescent="0.25">
      <c r="B3339" s="1" t="s">
        <v>1037</v>
      </c>
      <c r="C3339" s="2">
        <v>44196</v>
      </c>
      <c r="D3339">
        <v>131029950000</v>
      </c>
    </row>
    <row r="3340" spans="2:4" x14ac:dyDescent="0.25">
      <c r="B3340" s="1" t="s">
        <v>1037</v>
      </c>
      <c r="C3340" s="2">
        <v>44561</v>
      </c>
      <c r="D3340">
        <v>733767720000</v>
      </c>
    </row>
    <row r="3341" spans="2:4" x14ac:dyDescent="0.25">
      <c r="B3341" s="1" t="s">
        <v>1037</v>
      </c>
      <c r="C3341" s="2">
        <v>44926</v>
      </c>
      <c r="D3341">
        <v>165097737000</v>
      </c>
    </row>
    <row r="3342" spans="2:4" x14ac:dyDescent="0.25">
      <c r="B3342" s="1" t="s">
        <v>1038</v>
      </c>
      <c r="C3342" s="2">
        <v>42735</v>
      </c>
      <c r="D3342">
        <v>194188800000</v>
      </c>
    </row>
    <row r="3343" spans="2:4" x14ac:dyDescent="0.25">
      <c r="B3343" s="1" t="s">
        <v>1038</v>
      </c>
      <c r="C3343" s="2">
        <v>43100</v>
      </c>
      <c r="D3343">
        <v>153352934400</v>
      </c>
    </row>
    <row r="3344" spans="2:4" x14ac:dyDescent="0.25">
      <c r="B3344" s="1" t="s">
        <v>1038</v>
      </c>
      <c r="C3344" s="2">
        <v>43465</v>
      </c>
      <c r="D3344">
        <v>239999999999.99899</v>
      </c>
    </row>
    <row r="3345" spans="2:4" x14ac:dyDescent="0.25">
      <c r="B3345" s="1" t="s">
        <v>1038</v>
      </c>
      <c r="C3345" s="2">
        <v>43830</v>
      </c>
      <c r="D3345">
        <v>231000000000</v>
      </c>
    </row>
    <row r="3346" spans="2:4" x14ac:dyDescent="0.25">
      <c r="B3346" s="1" t="s">
        <v>1038</v>
      </c>
      <c r="C3346" s="2">
        <v>44196</v>
      </c>
      <c r="D3346">
        <v>302000000000</v>
      </c>
    </row>
    <row r="3347" spans="2:4" x14ac:dyDescent="0.25">
      <c r="B3347" s="1" t="s">
        <v>1038</v>
      </c>
      <c r="C3347" s="2">
        <v>44561</v>
      </c>
      <c r="D3347">
        <v>509999999999.99902</v>
      </c>
    </row>
    <row r="3348" spans="2:4" x14ac:dyDescent="0.25">
      <c r="B3348" s="1" t="s">
        <v>1038</v>
      </c>
      <c r="C3348" s="2">
        <v>44926</v>
      </c>
      <c r="D3348">
        <v>550233050847.45801</v>
      </c>
    </row>
    <row r="3349" spans="2:4" x14ac:dyDescent="0.25">
      <c r="B3349" s="1" t="s">
        <v>1039</v>
      </c>
      <c r="C3349" s="2">
        <v>42735</v>
      </c>
      <c r="D3349">
        <v>22805249999.999802</v>
      </c>
    </row>
    <row r="3350" spans="2:4" x14ac:dyDescent="0.25">
      <c r="B3350" s="1" t="s">
        <v>1039</v>
      </c>
      <c r="C3350" s="2">
        <v>43100</v>
      </c>
      <c r="D3350">
        <v>33751769999.999901</v>
      </c>
    </row>
    <row r="3351" spans="2:4" x14ac:dyDescent="0.25">
      <c r="B3351" s="1" t="s">
        <v>1039</v>
      </c>
      <c r="C3351" s="2">
        <v>43465</v>
      </c>
      <c r="D3351">
        <v>26454089999.999802</v>
      </c>
    </row>
    <row r="3352" spans="2:4" x14ac:dyDescent="0.25">
      <c r="B3352" s="1" t="s">
        <v>1039</v>
      </c>
      <c r="C3352" s="2">
        <v>43830</v>
      </c>
      <c r="D3352">
        <v>43329974999.999802</v>
      </c>
    </row>
    <row r="3353" spans="2:4" x14ac:dyDescent="0.25">
      <c r="B3353" s="1" t="s">
        <v>1039</v>
      </c>
      <c r="C3353" s="2">
        <v>44196</v>
      </c>
      <c r="D3353">
        <v>26454090000</v>
      </c>
    </row>
    <row r="3354" spans="2:4" x14ac:dyDescent="0.25">
      <c r="B3354" s="1" t="s">
        <v>1039</v>
      </c>
      <c r="C3354" s="2">
        <v>44561</v>
      </c>
      <c r="D3354">
        <v>63398595000</v>
      </c>
    </row>
    <row r="3355" spans="2:4" x14ac:dyDescent="0.25">
      <c r="B3355" s="1" t="s">
        <v>1039</v>
      </c>
      <c r="C3355" s="2">
        <v>44926</v>
      </c>
      <c r="D3355">
        <v>24629670000</v>
      </c>
    </row>
    <row r="3356" spans="2:4" x14ac:dyDescent="0.25">
      <c r="B3356" s="1" t="s">
        <v>580</v>
      </c>
      <c r="C3356" s="2">
        <v>42735</v>
      </c>
      <c r="D3356">
        <v>540920433900</v>
      </c>
    </row>
    <row r="3357" spans="2:4" x14ac:dyDescent="0.25">
      <c r="B3357" s="1" t="s">
        <v>580</v>
      </c>
      <c r="C3357" s="2">
        <v>43100</v>
      </c>
      <c r="D3357">
        <v>533588169150</v>
      </c>
    </row>
    <row r="3358" spans="2:4" x14ac:dyDescent="0.25">
      <c r="B3358" s="1" t="s">
        <v>580</v>
      </c>
      <c r="C3358" s="2">
        <v>43465</v>
      </c>
      <c r="D3358">
        <v>443238270569.99799</v>
      </c>
    </row>
    <row r="3359" spans="2:4" x14ac:dyDescent="0.25">
      <c r="B3359" s="1" t="s">
        <v>580</v>
      </c>
      <c r="C3359" s="2">
        <v>43830</v>
      </c>
      <c r="D3359">
        <v>324735867359.99902</v>
      </c>
    </row>
    <row r="3360" spans="2:4" x14ac:dyDescent="0.25">
      <c r="B3360" s="1" t="s">
        <v>580</v>
      </c>
      <c r="C3360" s="2">
        <v>44196</v>
      </c>
      <c r="D3360">
        <v>536207006789.99902</v>
      </c>
    </row>
    <row r="3361" spans="2:4" x14ac:dyDescent="0.25">
      <c r="B3361" s="1" t="s">
        <v>580</v>
      </c>
      <c r="C3361" s="2">
        <v>44561</v>
      </c>
      <c r="D3361">
        <v>770298086249.99902</v>
      </c>
    </row>
    <row r="3362" spans="2:4" x14ac:dyDescent="0.25">
      <c r="B3362" s="1" t="s">
        <v>580</v>
      </c>
      <c r="C3362" s="2">
        <v>44926</v>
      </c>
      <c r="D3362">
        <v>589099605351.10205</v>
      </c>
    </row>
    <row r="3363" spans="2:4" x14ac:dyDescent="0.25">
      <c r="B3363" s="1" t="s">
        <v>582</v>
      </c>
      <c r="C3363" s="2">
        <v>42735</v>
      </c>
      <c r="D3363">
        <v>1528919160300</v>
      </c>
    </row>
    <row r="3364" spans="2:4" x14ac:dyDescent="0.25">
      <c r="B3364" s="1" t="s">
        <v>582</v>
      </c>
      <c r="C3364" s="2">
        <v>43100</v>
      </c>
      <c r="D3364">
        <v>2256201374850</v>
      </c>
    </row>
    <row r="3365" spans="2:4" x14ac:dyDescent="0.25">
      <c r="B3365" s="1" t="s">
        <v>582</v>
      </c>
      <c r="C3365" s="2">
        <v>43465</v>
      </c>
      <c r="D3365">
        <v>1800778646250</v>
      </c>
    </row>
    <row r="3366" spans="2:4" x14ac:dyDescent="0.25">
      <c r="B3366" s="1" t="s">
        <v>582</v>
      </c>
      <c r="C3366" s="2">
        <v>43830</v>
      </c>
      <c r="D3366">
        <v>1161792675000</v>
      </c>
    </row>
    <row r="3367" spans="2:4" x14ac:dyDescent="0.25">
      <c r="B3367" s="1" t="s">
        <v>582</v>
      </c>
      <c r="C3367" s="2">
        <v>44196</v>
      </c>
      <c r="D3367">
        <v>1277971942500</v>
      </c>
    </row>
    <row r="3368" spans="2:4" x14ac:dyDescent="0.25">
      <c r="B3368" s="1" t="s">
        <v>582</v>
      </c>
      <c r="C3368" s="2">
        <v>44561</v>
      </c>
      <c r="D3368">
        <v>1719453159000</v>
      </c>
    </row>
    <row r="3369" spans="2:4" x14ac:dyDescent="0.25">
      <c r="B3369" s="1" t="s">
        <v>582</v>
      </c>
      <c r="C3369" s="2">
        <v>44926</v>
      </c>
      <c r="D3369">
        <v>1547507843100</v>
      </c>
    </row>
    <row r="3370" spans="2:4" x14ac:dyDescent="0.25">
      <c r="B3370" s="1" t="s">
        <v>584</v>
      </c>
      <c r="C3370" s="2">
        <v>42735</v>
      </c>
      <c r="D3370">
        <v>778376776500</v>
      </c>
    </row>
    <row r="3371" spans="2:4" x14ac:dyDescent="0.25">
      <c r="B3371" s="1" t="s">
        <v>584</v>
      </c>
      <c r="C3371" s="2">
        <v>43100</v>
      </c>
      <c r="D3371">
        <v>947326774500</v>
      </c>
    </row>
    <row r="3372" spans="2:4" x14ac:dyDescent="0.25">
      <c r="B3372" s="1" t="s">
        <v>584</v>
      </c>
      <c r="C3372" s="2">
        <v>43465</v>
      </c>
      <c r="D3372">
        <v>874919632499.99805</v>
      </c>
    </row>
    <row r="3373" spans="2:4" x14ac:dyDescent="0.25">
      <c r="B3373" s="1" t="s">
        <v>584</v>
      </c>
      <c r="C3373" s="2">
        <v>43830</v>
      </c>
      <c r="D3373">
        <v>899055346499.99805</v>
      </c>
    </row>
    <row r="3374" spans="2:4" x14ac:dyDescent="0.25">
      <c r="B3374" s="1" t="s">
        <v>584</v>
      </c>
      <c r="C3374" s="2">
        <v>44196</v>
      </c>
      <c r="D3374">
        <v>1206785700000</v>
      </c>
    </row>
    <row r="3375" spans="2:4" x14ac:dyDescent="0.25">
      <c r="B3375" s="1" t="s">
        <v>584</v>
      </c>
      <c r="C3375" s="2">
        <v>44561</v>
      </c>
      <c r="D3375">
        <v>1436074983000</v>
      </c>
    </row>
    <row r="3376" spans="2:4" x14ac:dyDescent="0.25">
      <c r="B3376" s="1" t="s">
        <v>584</v>
      </c>
      <c r="C3376" s="2">
        <v>44926</v>
      </c>
      <c r="D3376">
        <v>1026202492391.95</v>
      </c>
    </row>
    <row r="3377" spans="2:4" x14ac:dyDescent="0.25">
      <c r="B3377" s="1" t="s">
        <v>586</v>
      </c>
      <c r="C3377" s="2">
        <v>42735</v>
      </c>
      <c r="D3377">
        <v>20211149552000</v>
      </c>
    </row>
    <row r="3378" spans="2:4" x14ac:dyDescent="0.25">
      <c r="B3378" s="1" t="s">
        <v>586</v>
      </c>
      <c r="C3378" s="2">
        <v>43100</v>
      </c>
      <c r="D3378">
        <v>30313175425899.898</v>
      </c>
    </row>
    <row r="3379" spans="2:4" x14ac:dyDescent="0.25">
      <c r="B3379" s="1" t="s">
        <v>586</v>
      </c>
      <c r="C3379" s="2">
        <v>43465</v>
      </c>
      <c r="D3379">
        <v>25891995511199.898</v>
      </c>
    </row>
    <row r="3380" spans="2:4" x14ac:dyDescent="0.25">
      <c r="B3380" s="1" t="s">
        <v>586</v>
      </c>
      <c r="C3380" s="2">
        <v>43830</v>
      </c>
      <c r="D3380">
        <v>39543508989599.797</v>
      </c>
    </row>
    <row r="3381" spans="2:4" x14ac:dyDescent="0.25">
      <c r="B3381" s="1" t="s">
        <v>586</v>
      </c>
      <c r="C3381" s="2">
        <v>44196</v>
      </c>
      <c r="D3381">
        <v>46328792000999.898</v>
      </c>
    </row>
    <row r="3382" spans="2:4" x14ac:dyDescent="0.25">
      <c r="B3382" s="1" t="s">
        <v>586</v>
      </c>
      <c r="C3382" s="2">
        <v>44561</v>
      </c>
      <c r="D3382">
        <v>84394642389000</v>
      </c>
    </row>
    <row r="3383" spans="2:4" x14ac:dyDescent="0.25">
      <c r="B3383" s="1" t="s">
        <v>586</v>
      </c>
      <c r="C3383" s="2">
        <v>44926</v>
      </c>
      <c r="D3383">
        <v>84397089718743.594</v>
      </c>
    </row>
    <row r="3384" spans="2:4" x14ac:dyDescent="0.25">
      <c r="B3384" s="1" t="s">
        <v>588</v>
      </c>
      <c r="C3384" s="2">
        <v>42735</v>
      </c>
      <c r="D3384">
        <v>505879307999.99902</v>
      </c>
    </row>
    <row r="3385" spans="2:4" x14ac:dyDescent="0.25">
      <c r="B3385" s="1" t="s">
        <v>588</v>
      </c>
      <c r="C3385" s="2">
        <v>43100</v>
      </c>
      <c r="D3385">
        <v>344917709999.99799</v>
      </c>
    </row>
    <row r="3386" spans="2:4" x14ac:dyDescent="0.25">
      <c r="B3386" s="1" t="s">
        <v>588</v>
      </c>
      <c r="C3386" s="2">
        <v>43465</v>
      </c>
      <c r="D3386">
        <v>462189731399.99799</v>
      </c>
    </row>
    <row r="3387" spans="2:4" x14ac:dyDescent="0.25">
      <c r="B3387" s="1" t="s">
        <v>588</v>
      </c>
      <c r="C3387" s="2">
        <v>43830</v>
      </c>
      <c r="D3387">
        <v>413901251999.99902</v>
      </c>
    </row>
    <row r="3388" spans="2:4" x14ac:dyDescent="0.25">
      <c r="B3388" s="1" t="s">
        <v>588</v>
      </c>
      <c r="C3388" s="2">
        <v>44196</v>
      </c>
      <c r="D3388">
        <v>366762498299.99799</v>
      </c>
    </row>
    <row r="3389" spans="2:4" x14ac:dyDescent="0.25">
      <c r="B3389" s="1" t="s">
        <v>588</v>
      </c>
      <c r="C3389" s="2">
        <v>44561</v>
      </c>
      <c r="D3389">
        <v>410452074900</v>
      </c>
    </row>
    <row r="3390" spans="2:4" x14ac:dyDescent="0.25">
      <c r="B3390" s="1" t="s">
        <v>588</v>
      </c>
      <c r="C3390" s="2">
        <v>44926</v>
      </c>
      <c r="D3390">
        <v>408670817900</v>
      </c>
    </row>
    <row r="3391" spans="2:4" x14ac:dyDescent="0.25">
      <c r="B3391" s="1" t="s">
        <v>590</v>
      </c>
      <c r="C3391" s="2">
        <v>42735</v>
      </c>
      <c r="D3391">
        <v>78502026600</v>
      </c>
    </row>
    <row r="3392" spans="2:4" x14ac:dyDescent="0.25">
      <c r="B3392" s="1" t="s">
        <v>590</v>
      </c>
      <c r="C3392" s="2">
        <v>43100</v>
      </c>
      <c r="D3392">
        <v>97821840000</v>
      </c>
    </row>
    <row r="3393" spans="2:4" x14ac:dyDescent="0.25">
      <c r="B3393" s="1" t="s">
        <v>590</v>
      </c>
      <c r="C3393" s="2">
        <v>43465</v>
      </c>
      <c r="D3393">
        <v>72469679799.999802</v>
      </c>
    </row>
    <row r="3394" spans="2:4" x14ac:dyDescent="0.25">
      <c r="B3394" s="1" t="s">
        <v>590</v>
      </c>
      <c r="C3394" s="2">
        <v>43830</v>
      </c>
      <c r="D3394">
        <v>110049570000</v>
      </c>
    </row>
    <row r="3395" spans="2:4" x14ac:dyDescent="0.25">
      <c r="B3395" s="1" t="s">
        <v>590</v>
      </c>
      <c r="C3395" s="2">
        <v>44196</v>
      </c>
      <c r="D3395">
        <v>101897750000</v>
      </c>
    </row>
    <row r="3396" spans="2:4" x14ac:dyDescent="0.25">
      <c r="B3396" s="1" t="s">
        <v>590</v>
      </c>
      <c r="C3396" s="2">
        <v>44561</v>
      </c>
      <c r="D3396">
        <v>141026486000</v>
      </c>
    </row>
    <row r="3397" spans="2:4" x14ac:dyDescent="0.25">
      <c r="B3397" s="1" t="s">
        <v>590</v>
      </c>
      <c r="C3397" s="2">
        <v>44926</v>
      </c>
      <c r="D3397">
        <v>100267386000</v>
      </c>
    </row>
    <row r="3398" spans="2:4" x14ac:dyDescent="0.25">
      <c r="B3398" s="1" t="s">
        <v>592</v>
      </c>
      <c r="C3398" s="2">
        <v>42735</v>
      </c>
      <c r="D3398">
        <v>402687899999.99902</v>
      </c>
    </row>
    <row r="3399" spans="2:4" x14ac:dyDescent="0.25">
      <c r="B3399" s="1" t="s">
        <v>592</v>
      </c>
      <c r="C3399" s="2">
        <v>43100</v>
      </c>
      <c r="D3399">
        <v>337833953999.99799</v>
      </c>
    </row>
    <row r="3400" spans="2:4" x14ac:dyDescent="0.25">
      <c r="B3400" s="1" t="s">
        <v>592</v>
      </c>
      <c r="C3400" s="2">
        <v>43465</v>
      </c>
      <c r="D3400">
        <v>189051372000</v>
      </c>
    </row>
    <row r="3401" spans="2:4" x14ac:dyDescent="0.25">
      <c r="B3401" s="1" t="s">
        <v>592</v>
      </c>
      <c r="C3401" s="2">
        <v>43830</v>
      </c>
      <c r="D3401">
        <v>233135099999.99799</v>
      </c>
    </row>
    <row r="3402" spans="2:4" x14ac:dyDescent="0.25">
      <c r="B3402" s="1" t="s">
        <v>592</v>
      </c>
      <c r="C3402" s="2">
        <v>44196</v>
      </c>
      <c r="D3402">
        <v>201767832000</v>
      </c>
    </row>
    <row r="3403" spans="2:4" x14ac:dyDescent="0.25">
      <c r="B3403" s="1" t="s">
        <v>592</v>
      </c>
      <c r="C3403" s="2">
        <v>44561</v>
      </c>
      <c r="D3403">
        <v>179725968000</v>
      </c>
    </row>
    <row r="3404" spans="2:4" x14ac:dyDescent="0.25">
      <c r="B3404" s="1" t="s">
        <v>592</v>
      </c>
      <c r="C3404" s="2">
        <v>44926</v>
      </c>
      <c r="D3404">
        <v>174639384000</v>
      </c>
    </row>
    <row r="3405" spans="2:4" x14ac:dyDescent="0.25">
      <c r="B3405" s="1" t="s">
        <v>1040</v>
      </c>
      <c r="C3405" s="2">
        <v>42735</v>
      </c>
      <c r="D3405">
        <v>43421029638.0588</v>
      </c>
    </row>
    <row r="3406" spans="2:4" x14ac:dyDescent="0.25">
      <c r="B3406" s="1" t="s">
        <v>1040</v>
      </c>
      <c r="C3406" s="2">
        <v>43100</v>
      </c>
      <c r="D3406">
        <v>56174066000</v>
      </c>
    </row>
    <row r="3407" spans="2:4" x14ac:dyDescent="0.25">
      <c r="B3407" s="1" t="s">
        <v>1040</v>
      </c>
      <c r="C3407" s="2">
        <v>43465</v>
      </c>
      <c r="D3407">
        <v>65890630835.639999</v>
      </c>
    </row>
    <row r="3408" spans="2:4" x14ac:dyDescent="0.25">
      <c r="B3408" s="1" t="s">
        <v>1040</v>
      </c>
      <c r="C3408" s="2">
        <v>43830</v>
      </c>
      <c r="D3408">
        <v>43724678399.999901</v>
      </c>
    </row>
    <row r="3409" spans="2:4" x14ac:dyDescent="0.25">
      <c r="B3409" s="1" t="s">
        <v>1040</v>
      </c>
      <c r="C3409" s="2">
        <v>44196</v>
      </c>
      <c r="D3409">
        <v>45242896399.999901</v>
      </c>
    </row>
    <row r="3410" spans="2:4" x14ac:dyDescent="0.25">
      <c r="B3410" s="1" t="s">
        <v>1040</v>
      </c>
      <c r="C3410" s="2">
        <v>44561</v>
      </c>
      <c r="D3410">
        <v>61791472599.999802</v>
      </c>
    </row>
    <row r="3411" spans="2:4" x14ac:dyDescent="0.25">
      <c r="B3411" s="1" t="s">
        <v>1040</v>
      </c>
      <c r="C3411" s="2">
        <v>44926</v>
      </c>
      <c r="D3411">
        <v>63461512400</v>
      </c>
    </row>
    <row r="3412" spans="2:4" x14ac:dyDescent="0.25">
      <c r="B3412" s="1" t="s">
        <v>1041</v>
      </c>
      <c r="C3412" s="2">
        <v>42735</v>
      </c>
      <c r="D3412">
        <v>1184387286800</v>
      </c>
    </row>
    <row r="3413" spans="2:4" x14ac:dyDescent="0.25">
      <c r="B3413" s="1" t="s">
        <v>1041</v>
      </c>
      <c r="C3413" s="2">
        <v>43100</v>
      </c>
      <c r="D3413">
        <v>1545480971800</v>
      </c>
    </row>
    <row r="3414" spans="2:4" x14ac:dyDescent="0.25">
      <c r="B3414" s="1" t="s">
        <v>1041</v>
      </c>
      <c r="C3414" s="2">
        <v>43465</v>
      </c>
      <c r="D3414">
        <v>917177959899.99902</v>
      </c>
    </row>
    <row r="3415" spans="2:4" x14ac:dyDescent="0.25">
      <c r="B3415" s="1" t="s">
        <v>1041</v>
      </c>
      <c r="C3415" s="2">
        <v>43830</v>
      </c>
      <c r="D3415">
        <v>722187369999.99902</v>
      </c>
    </row>
    <row r="3416" spans="2:4" x14ac:dyDescent="0.25">
      <c r="B3416" s="1" t="s">
        <v>1041</v>
      </c>
      <c r="C3416" s="2">
        <v>44196</v>
      </c>
      <c r="D3416">
        <v>1321602887100</v>
      </c>
    </row>
    <row r="3417" spans="2:4" x14ac:dyDescent="0.25">
      <c r="B3417" s="1" t="s">
        <v>1041</v>
      </c>
      <c r="C3417" s="2">
        <v>44561</v>
      </c>
      <c r="D3417">
        <v>2895971353699.9902</v>
      </c>
    </row>
    <row r="3418" spans="2:4" x14ac:dyDescent="0.25">
      <c r="B3418" s="1" t="s">
        <v>1041</v>
      </c>
      <c r="C3418" s="2">
        <v>44926</v>
      </c>
      <c r="D3418">
        <v>1487705982200</v>
      </c>
    </row>
    <row r="3419" spans="2:4" x14ac:dyDescent="0.25">
      <c r="B3419" s="1" t="s">
        <v>594</v>
      </c>
      <c r="C3419" s="2">
        <v>42735</v>
      </c>
      <c r="D3419">
        <v>779093750000</v>
      </c>
    </row>
    <row r="3420" spans="2:4" x14ac:dyDescent="0.25">
      <c r="B3420" s="1" t="s">
        <v>594</v>
      </c>
      <c r="C3420" s="2">
        <v>43100</v>
      </c>
      <c r="D3420">
        <v>838799999999.99902</v>
      </c>
    </row>
    <row r="3421" spans="2:4" x14ac:dyDescent="0.25">
      <c r="B3421" s="1" t="s">
        <v>594</v>
      </c>
      <c r="C3421" s="2">
        <v>43465</v>
      </c>
      <c r="D3421">
        <v>624731250000</v>
      </c>
    </row>
    <row r="3422" spans="2:4" x14ac:dyDescent="0.25">
      <c r="B3422" s="1" t="s">
        <v>594</v>
      </c>
      <c r="C3422" s="2">
        <v>43830</v>
      </c>
      <c r="D3422">
        <v>955299999999.99902</v>
      </c>
    </row>
    <row r="3423" spans="2:4" x14ac:dyDescent="0.25">
      <c r="B3423" s="1" t="s">
        <v>594</v>
      </c>
      <c r="C3423" s="2">
        <v>44196</v>
      </c>
      <c r="D3423">
        <v>1060150000000</v>
      </c>
    </row>
    <row r="3424" spans="2:4" x14ac:dyDescent="0.25">
      <c r="B3424" s="1" t="s">
        <v>594</v>
      </c>
      <c r="C3424" s="2">
        <v>44561</v>
      </c>
      <c r="D3424">
        <v>1309168750000</v>
      </c>
    </row>
    <row r="3425" spans="2:4" x14ac:dyDescent="0.25">
      <c r="B3425" s="1" t="s">
        <v>594</v>
      </c>
      <c r="C3425" s="2">
        <v>44926</v>
      </c>
      <c r="D3425">
        <v>888312500000</v>
      </c>
    </row>
    <row r="3426" spans="2:4" x14ac:dyDescent="0.25">
      <c r="B3426" s="1" t="s">
        <v>596</v>
      </c>
      <c r="C3426" s="2">
        <v>42735</v>
      </c>
      <c r="D3426">
        <v>129756000000</v>
      </c>
    </row>
    <row r="3427" spans="2:4" x14ac:dyDescent="0.25">
      <c r="B3427" s="1" t="s">
        <v>596</v>
      </c>
      <c r="C3427" s="2">
        <v>43100</v>
      </c>
      <c r="D3427">
        <v>147450000000</v>
      </c>
    </row>
    <row r="3428" spans="2:4" x14ac:dyDescent="0.25">
      <c r="B3428" s="1" t="s">
        <v>596</v>
      </c>
      <c r="C3428" s="2">
        <v>43465</v>
      </c>
      <c r="D3428">
        <v>139586000000</v>
      </c>
    </row>
    <row r="3429" spans="2:4" x14ac:dyDescent="0.25">
      <c r="B3429" s="1" t="s">
        <v>596</v>
      </c>
      <c r="C3429" s="2">
        <v>43830</v>
      </c>
      <c r="D3429">
        <v>119434500000</v>
      </c>
    </row>
    <row r="3430" spans="2:4" x14ac:dyDescent="0.25">
      <c r="B3430" s="1" t="s">
        <v>596</v>
      </c>
      <c r="C3430" s="2">
        <v>44196</v>
      </c>
      <c r="D3430">
        <v>132705000000</v>
      </c>
    </row>
    <row r="3431" spans="2:4" x14ac:dyDescent="0.25">
      <c r="B3431" s="1" t="s">
        <v>596</v>
      </c>
      <c r="C3431" s="2">
        <v>44561</v>
      </c>
      <c r="D3431">
        <v>172025000000</v>
      </c>
    </row>
    <row r="3432" spans="2:4" x14ac:dyDescent="0.25">
      <c r="B3432" s="1" t="s">
        <v>596</v>
      </c>
      <c r="C3432" s="2">
        <v>44926</v>
      </c>
      <c r="D3432">
        <v>118943000000</v>
      </c>
    </row>
    <row r="3433" spans="2:4" x14ac:dyDescent="0.25">
      <c r="B3433" s="1" t="s">
        <v>598</v>
      </c>
      <c r="C3433" s="2">
        <v>42735</v>
      </c>
      <c r="D3433">
        <v>193797237500</v>
      </c>
    </row>
    <row r="3434" spans="2:4" x14ac:dyDescent="0.25">
      <c r="B3434" s="1" t="s">
        <v>598</v>
      </c>
      <c r="C3434" s="2">
        <v>43100</v>
      </c>
      <c r="D3434">
        <v>184677367500</v>
      </c>
    </row>
    <row r="3435" spans="2:4" x14ac:dyDescent="0.25">
      <c r="B3435" s="1" t="s">
        <v>598</v>
      </c>
      <c r="C3435" s="2">
        <v>43465</v>
      </c>
      <c r="D3435">
        <v>683990249999.99902</v>
      </c>
    </row>
    <row r="3436" spans="2:4" x14ac:dyDescent="0.25">
      <c r="B3436" s="1" t="s">
        <v>598</v>
      </c>
      <c r="C3436" s="2">
        <v>43830</v>
      </c>
      <c r="D3436">
        <v>528952459999.99902</v>
      </c>
    </row>
    <row r="3437" spans="2:4" x14ac:dyDescent="0.25">
      <c r="B3437" s="1" t="s">
        <v>598</v>
      </c>
      <c r="C3437" s="2">
        <v>44196</v>
      </c>
      <c r="D3437">
        <v>734829628350</v>
      </c>
    </row>
    <row r="3438" spans="2:4" x14ac:dyDescent="0.25">
      <c r="B3438" s="1" t="s">
        <v>598</v>
      </c>
      <c r="C3438" s="2">
        <v>44561</v>
      </c>
      <c r="D3438">
        <v>905370292949.99805</v>
      </c>
    </row>
    <row r="3439" spans="2:4" x14ac:dyDescent="0.25">
      <c r="B3439" s="1" t="s">
        <v>598</v>
      </c>
      <c r="C3439" s="2">
        <v>44926</v>
      </c>
      <c r="D3439">
        <v>529177650450</v>
      </c>
    </row>
    <row r="3440" spans="2:4" x14ac:dyDescent="0.25">
      <c r="B3440" s="1" t="s">
        <v>600</v>
      </c>
      <c r="C3440" s="2">
        <v>42735</v>
      </c>
      <c r="D3440">
        <v>2901572292799.9902</v>
      </c>
    </row>
    <row r="3441" spans="2:4" x14ac:dyDescent="0.25">
      <c r="B3441" s="1" t="s">
        <v>600</v>
      </c>
      <c r="C3441" s="2">
        <v>43100</v>
      </c>
      <c r="D3441">
        <v>5765373610799.9805</v>
      </c>
    </row>
    <row r="3442" spans="2:4" x14ac:dyDescent="0.25">
      <c r="B3442" s="1" t="s">
        <v>600</v>
      </c>
      <c r="C3442" s="2">
        <v>43465</v>
      </c>
      <c r="D3442">
        <v>3401900850949.98</v>
      </c>
    </row>
    <row r="3443" spans="2:4" x14ac:dyDescent="0.25">
      <c r="B3443" s="1" t="s">
        <v>600</v>
      </c>
      <c r="C3443" s="2">
        <v>43830</v>
      </c>
      <c r="D3443">
        <v>2470366758599.9902</v>
      </c>
    </row>
    <row r="3444" spans="2:4" x14ac:dyDescent="0.25">
      <c r="B3444" s="1" t="s">
        <v>600</v>
      </c>
      <c r="C3444" s="2">
        <v>44196</v>
      </c>
      <c r="D3444">
        <v>3705550137900</v>
      </c>
    </row>
    <row r="3445" spans="2:4" x14ac:dyDescent="0.25">
      <c r="B3445" s="1" t="s">
        <v>600</v>
      </c>
      <c r="C3445" s="2">
        <v>44561</v>
      </c>
      <c r="D3445">
        <v>7333077465999.9902</v>
      </c>
    </row>
    <row r="3446" spans="2:4" x14ac:dyDescent="0.25">
      <c r="B3446" s="1" t="s">
        <v>600</v>
      </c>
      <c r="C3446" s="2">
        <v>44926</v>
      </c>
      <c r="D3446">
        <v>2525837233401.9902</v>
      </c>
    </row>
    <row r="3447" spans="2:4" x14ac:dyDescent="0.25">
      <c r="B3447" s="1" t="s">
        <v>602</v>
      </c>
      <c r="C3447" s="2">
        <v>42735</v>
      </c>
      <c r="D3447">
        <v>388314460920</v>
      </c>
    </row>
    <row r="3448" spans="2:4" x14ac:dyDescent="0.25">
      <c r="B3448" s="1" t="s">
        <v>602</v>
      </c>
      <c r="C3448" s="2">
        <v>43100</v>
      </c>
      <c r="D3448">
        <v>546297910799.99799</v>
      </c>
    </row>
    <row r="3449" spans="2:4" x14ac:dyDescent="0.25">
      <c r="B3449" s="1" t="s">
        <v>602</v>
      </c>
      <c r="C3449" s="2">
        <v>43465</v>
      </c>
      <c r="D3449">
        <v>190466028360</v>
      </c>
    </row>
    <row r="3450" spans="2:4" x14ac:dyDescent="0.25">
      <c r="B3450" s="1" t="s">
        <v>602</v>
      </c>
      <c r="C3450" s="2">
        <v>43830</v>
      </c>
      <c r="D3450">
        <v>454756098720</v>
      </c>
    </row>
    <row r="3451" spans="2:4" x14ac:dyDescent="0.25">
      <c r="B3451" s="1" t="s">
        <v>602</v>
      </c>
      <c r="C3451" s="2">
        <v>44196</v>
      </c>
      <c r="D3451">
        <v>507909408960</v>
      </c>
    </row>
    <row r="3452" spans="2:4" x14ac:dyDescent="0.25">
      <c r="B3452" s="1" t="s">
        <v>602</v>
      </c>
      <c r="C3452" s="2">
        <v>44561</v>
      </c>
      <c r="D3452">
        <v>2369751748200</v>
      </c>
    </row>
    <row r="3453" spans="2:4" x14ac:dyDescent="0.25">
      <c r="B3453" s="1" t="s">
        <v>602</v>
      </c>
      <c r="C3453" s="2">
        <v>44926</v>
      </c>
      <c r="D3453">
        <v>622074203000</v>
      </c>
    </row>
    <row r="3454" spans="2:4" x14ac:dyDescent="0.25">
      <c r="B3454" s="1" t="s">
        <v>1042</v>
      </c>
      <c r="C3454" s="2">
        <v>42735</v>
      </c>
      <c r="D3454">
        <v>1124443100000</v>
      </c>
    </row>
    <row r="3455" spans="2:4" x14ac:dyDescent="0.25">
      <c r="B3455" s="1" t="s">
        <v>1042</v>
      </c>
      <c r="C3455" s="2">
        <v>43100</v>
      </c>
      <c r="D3455">
        <v>222311100000</v>
      </c>
    </row>
    <row r="3456" spans="2:4" x14ac:dyDescent="0.25">
      <c r="B3456" s="1" t="s">
        <v>1042</v>
      </c>
      <c r="C3456" s="2">
        <v>43465</v>
      </c>
      <c r="D3456">
        <v>67659899999.999901</v>
      </c>
    </row>
    <row r="3457" spans="2:4" x14ac:dyDescent="0.25">
      <c r="B3457" s="1" t="s">
        <v>1042</v>
      </c>
      <c r="C3457" s="2">
        <v>43830</v>
      </c>
      <c r="D3457">
        <v>25775199999.999802</v>
      </c>
    </row>
    <row r="3458" spans="2:4" x14ac:dyDescent="0.25">
      <c r="B3458" s="1" t="s">
        <v>1042</v>
      </c>
      <c r="C3458" s="2">
        <v>44196</v>
      </c>
      <c r="D3458">
        <v>90213199999.999802</v>
      </c>
    </row>
    <row r="3459" spans="2:4" x14ac:dyDescent="0.25">
      <c r="B3459" s="1" t="s">
        <v>1042</v>
      </c>
      <c r="C3459" s="2">
        <v>44561</v>
      </c>
      <c r="D3459">
        <v>393071799999.99902</v>
      </c>
    </row>
    <row r="3460" spans="2:4" x14ac:dyDescent="0.25">
      <c r="B3460" s="1" t="s">
        <v>1042</v>
      </c>
      <c r="C3460" s="2">
        <v>44926</v>
      </c>
      <c r="D3460">
        <v>138600404110.16901</v>
      </c>
    </row>
    <row r="3461" spans="2:4" x14ac:dyDescent="0.25">
      <c r="B3461" s="1" t="s">
        <v>604</v>
      </c>
      <c r="C3461" s="2">
        <v>42735</v>
      </c>
      <c r="D3461">
        <v>415042922299.99799</v>
      </c>
    </row>
    <row r="3462" spans="2:4" x14ac:dyDescent="0.25">
      <c r="B3462" s="1" t="s">
        <v>604</v>
      </c>
      <c r="C3462" s="2">
        <v>43100</v>
      </c>
      <c r="D3462">
        <v>381330049550</v>
      </c>
    </row>
    <row r="3463" spans="2:4" x14ac:dyDescent="0.25">
      <c r="B3463" s="1" t="s">
        <v>604</v>
      </c>
      <c r="C3463" s="2">
        <v>43465</v>
      </c>
      <c r="D3463">
        <v>442013220499.99799</v>
      </c>
    </row>
    <row r="3464" spans="2:4" x14ac:dyDescent="0.25">
      <c r="B3464" s="1" t="s">
        <v>604</v>
      </c>
      <c r="C3464" s="2">
        <v>43830</v>
      </c>
      <c r="D3464">
        <v>373089125099.99902</v>
      </c>
    </row>
    <row r="3465" spans="2:4" x14ac:dyDescent="0.25">
      <c r="B3465" s="1" t="s">
        <v>604</v>
      </c>
      <c r="C3465" s="2">
        <v>44196</v>
      </c>
      <c r="D3465">
        <v>283188131099.99902</v>
      </c>
    </row>
    <row r="3466" spans="2:4" x14ac:dyDescent="0.25">
      <c r="B3466" s="1" t="s">
        <v>604</v>
      </c>
      <c r="C3466" s="2">
        <v>44561</v>
      </c>
      <c r="D3466">
        <v>331135327899.99799</v>
      </c>
    </row>
    <row r="3467" spans="2:4" x14ac:dyDescent="0.25">
      <c r="B3467" s="1" t="s">
        <v>604</v>
      </c>
      <c r="C3467" s="2">
        <v>44926</v>
      </c>
      <c r="D3467">
        <v>254719483000</v>
      </c>
    </row>
    <row r="3468" spans="2:4" x14ac:dyDescent="0.25">
      <c r="B3468" s="1" t="s">
        <v>606</v>
      </c>
      <c r="C3468" s="2">
        <v>42735</v>
      </c>
      <c r="D3468">
        <v>231999999999.99799</v>
      </c>
    </row>
    <row r="3469" spans="2:4" x14ac:dyDescent="0.25">
      <c r="B3469" s="1" t="s">
        <v>606</v>
      </c>
      <c r="C3469" s="2">
        <v>43100</v>
      </c>
      <c r="D3469">
        <v>266800000000</v>
      </c>
    </row>
    <row r="3470" spans="2:4" x14ac:dyDescent="0.25">
      <c r="B3470" s="1" t="s">
        <v>606</v>
      </c>
      <c r="C3470" s="2">
        <v>43465</v>
      </c>
      <c r="D3470">
        <v>238799999999.99799</v>
      </c>
    </row>
    <row r="3471" spans="2:4" x14ac:dyDescent="0.25">
      <c r="B3471" s="1" t="s">
        <v>606</v>
      </c>
      <c r="C3471" s="2">
        <v>43830</v>
      </c>
      <c r="D3471">
        <v>296799999999.99902</v>
      </c>
    </row>
    <row r="3472" spans="2:4" x14ac:dyDescent="0.25">
      <c r="B3472" s="1" t="s">
        <v>606</v>
      </c>
      <c r="C3472" s="2">
        <v>44196</v>
      </c>
      <c r="D3472">
        <v>375999999999.99799</v>
      </c>
    </row>
    <row r="3473" spans="2:4" x14ac:dyDescent="0.25">
      <c r="B3473" s="1" t="s">
        <v>606</v>
      </c>
      <c r="C3473" s="2">
        <v>44561</v>
      </c>
      <c r="D3473">
        <v>488000000000</v>
      </c>
    </row>
    <row r="3474" spans="2:4" x14ac:dyDescent="0.25">
      <c r="B3474" s="1" t="s">
        <v>606</v>
      </c>
      <c r="C3474" s="2">
        <v>44926</v>
      </c>
      <c r="D3474">
        <v>302800000000</v>
      </c>
    </row>
    <row r="3475" spans="2:4" x14ac:dyDescent="0.25">
      <c r="B3475" s="1" t="s">
        <v>608</v>
      </c>
      <c r="C3475" s="2">
        <v>42735</v>
      </c>
      <c r="D3475">
        <v>666255247499.99805</v>
      </c>
    </row>
    <row r="3476" spans="2:4" x14ac:dyDescent="0.25">
      <c r="B3476" s="1" t="s">
        <v>608</v>
      </c>
      <c r="C3476" s="2">
        <v>43100</v>
      </c>
      <c r="D3476">
        <v>621879310469.99902</v>
      </c>
    </row>
    <row r="3477" spans="2:4" x14ac:dyDescent="0.25">
      <c r="B3477" s="1" t="s">
        <v>608</v>
      </c>
      <c r="C3477" s="2">
        <v>43465</v>
      </c>
      <c r="D3477">
        <v>321181409360</v>
      </c>
    </row>
    <row r="3478" spans="2:4" x14ac:dyDescent="0.25">
      <c r="B3478" s="1" t="s">
        <v>608</v>
      </c>
      <c r="C3478" s="2">
        <v>43830</v>
      </c>
      <c r="D3478">
        <v>296601199459.99902</v>
      </c>
    </row>
    <row r="3479" spans="2:4" x14ac:dyDescent="0.25">
      <c r="B3479" s="1" t="s">
        <v>608</v>
      </c>
      <c r="C3479" s="2">
        <v>44196</v>
      </c>
      <c r="D3479">
        <v>496520239979.99799</v>
      </c>
    </row>
    <row r="3480" spans="2:4" x14ac:dyDescent="0.25">
      <c r="B3480" s="1" t="s">
        <v>608</v>
      </c>
      <c r="C3480" s="2">
        <v>44561</v>
      </c>
      <c r="D3480">
        <v>1265880809850</v>
      </c>
    </row>
    <row r="3481" spans="2:4" x14ac:dyDescent="0.25">
      <c r="B3481" s="1" t="s">
        <v>608</v>
      </c>
      <c r="C3481" s="2">
        <v>44926</v>
      </c>
      <c r="D3481">
        <v>746419040630</v>
      </c>
    </row>
    <row r="3482" spans="2:4" x14ac:dyDescent="0.25">
      <c r="B3482" s="1" t="s">
        <v>610</v>
      </c>
      <c r="C3482" s="2">
        <v>42735</v>
      </c>
      <c r="D3482">
        <v>891981277200</v>
      </c>
    </row>
    <row r="3483" spans="2:4" x14ac:dyDescent="0.25">
      <c r="B3483" s="1" t="s">
        <v>610</v>
      </c>
      <c r="C3483" s="2">
        <v>43100</v>
      </c>
      <c r="D3483">
        <v>1021881463200</v>
      </c>
    </row>
    <row r="3484" spans="2:4" x14ac:dyDescent="0.25">
      <c r="B3484" s="1" t="s">
        <v>610</v>
      </c>
      <c r="C3484" s="2">
        <v>43465</v>
      </c>
      <c r="D3484">
        <v>701461004400</v>
      </c>
    </row>
    <row r="3485" spans="2:4" x14ac:dyDescent="0.25">
      <c r="B3485" s="1" t="s">
        <v>610</v>
      </c>
      <c r="C3485" s="2">
        <v>43830</v>
      </c>
      <c r="D3485">
        <v>646074586399.99902</v>
      </c>
    </row>
    <row r="3486" spans="2:4" x14ac:dyDescent="0.25">
      <c r="B3486" s="1" t="s">
        <v>610</v>
      </c>
      <c r="C3486" s="2">
        <v>44196</v>
      </c>
      <c r="D3486">
        <v>1349663962600</v>
      </c>
    </row>
    <row r="3487" spans="2:4" x14ac:dyDescent="0.25">
      <c r="B3487" s="1" t="s">
        <v>610</v>
      </c>
      <c r="C3487" s="2">
        <v>44561</v>
      </c>
      <c r="D3487">
        <v>3283557847199.9902</v>
      </c>
    </row>
    <row r="3488" spans="2:4" x14ac:dyDescent="0.25">
      <c r="B3488" s="1" t="s">
        <v>610</v>
      </c>
      <c r="C3488" s="2">
        <v>44926</v>
      </c>
      <c r="D3488">
        <v>1657500472800</v>
      </c>
    </row>
    <row r="3489" spans="2:4" x14ac:dyDescent="0.25">
      <c r="B3489" s="1" t="s">
        <v>612</v>
      </c>
      <c r="C3489" s="2">
        <v>42735</v>
      </c>
      <c r="D3489">
        <v>7821609175500</v>
      </c>
    </row>
    <row r="3490" spans="2:4" x14ac:dyDescent="0.25">
      <c r="B3490" s="1" t="s">
        <v>612</v>
      </c>
      <c r="C3490" s="2">
        <v>43100</v>
      </c>
      <c r="D3490">
        <v>5932976716050</v>
      </c>
    </row>
    <row r="3491" spans="2:4" x14ac:dyDescent="0.25">
      <c r="B3491" s="1" t="s">
        <v>612</v>
      </c>
      <c r="C3491" s="2">
        <v>43465</v>
      </c>
      <c r="D3491">
        <v>5208047085149.9902</v>
      </c>
    </row>
    <row r="3492" spans="2:4" x14ac:dyDescent="0.25">
      <c r="B3492" s="1" t="s">
        <v>612</v>
      </c>
      <c r="C3492" s="2">
        <v>43830</v>
      </c>
      <c r="D3492">
        <v>5704051569449.9805</v>
      </c>
    </row>
    <row r="3493" spans="2:4" x14ac:dyDescent="0.25">
      <c r="B3493" s="1" t="s">
        <v>612</v>
      </c>
      <c r="C3493" s="2">
        <v>44196</v>
      </c>
      <c r="D3493">
        <v>6657906346950</v>
      </c>
    </row>
    <row r="3494" spans="2:4" x14ac:dyDescent="0.25">
      <c r="B3494" s="1" t="s">
        <v>612</v>
      </c>
      <c r="C3494" s="2">
        <v>44561</v>
      </c>
      <c r="D3494">
        <v>8527461710850</v>
      </c>
    </row>
    <row r="3495" spans="2:4" x14ac:dyDescent="0.25">
      <c r="B3495" s="1" t="s">
        <v>612</v>
      </c>
      <c r="C3495" s="2">
        <v>44926</v>
      </c>
      <c r="D3495">
        <v>3950632066468.1602</v>
      </c>
    </row>
    <row r="3496" spans="2:4" x14ac:dyDescent="0.25">
      <c r="B3496" s="1" t="s">
        <v>614</v>
      </c>
      <c r="C3496" s="2">
        <v>42735</v>
      </c>
      <c r="D3496">
        <v>202125000000</v>
      </c>
    </row>
    <row r="3497" spans="2:4" x14ac:dyDescent="0.25">
      <c r="B3497" s="1" t="s">
        <v>614</v>
      </c>
      <c r="C3497" s="2">
        <v>43100</v>
      </c>
      <c r="D3497">
        <v>221375000000</v>
      </c>
    </row>
    <row r="3498" spans="2:4" x14ac:dyDescent="0.25">
      <c r="B3498" s="1" t="s">
        <v>614</v>
      </c>
      <c r="C3498" s="2">
        <v>43465</v>
      </c>
      <c r="D3498">
        <v>217525000000</v>
      </c>
    </row>
    <row r="3499" spans="2:4" x14ac:dyDescent="0.25">
      <c r="B3499" s="1" t="s">
        <v>614</v>
      </c>
      <c r="C3499" s="2">
        <v>43830</v>
      </c>
      <c r="D3499">
        <v>325324999999.99799</v>
      </c>
    </row>
    <row r="3500" spans="2:4" x14ac:dyDescent="0.25">
      <c r="B3500" s="1" t="s">
        <v>614</v>
      </c>
      <c r="C3500" s="2">
        <v>44196</v>
      </c>
      <c r="D3500">
        <v>615999999999.99805</v>
      </c>
    </row>
    <row r="3501" spans="2:4" x14ac:dyDescent="0.25">
      <c r="B3501" s="1" t="s">
        <v>614</v>
      </c>
      <c r="C3501" s="2">
        <v>44561</v>
      </c>
      <c r="D3501">
        <v>699737500000</v>
      </c>
    </row>
    <row r="3502" spans="2:4" x14ac:dyDescent="0.25">
      <c r="B3502" s="1" t="s">
        <v>614</v>
      </c>
      <c r="C3502" s="2">
        <v>44926</v>
      </c>
      <c r="D3502">
        <v>1317257923728.8101</v>
      </c>
    </row>
    <row r="3503" spans="2:4" x14ac:dyDescent="0.25">
      <c r="B3503" s="1" t="s">
        <v>1043</v>
      </c>
      <c r="C3503" s="2">
        <v>42735</v>
      </c>
      <c r="D3503">
        <v>794980824599.99805</v>
      </c>
    </row>
    <row r="3504" spans="2:4" x14ac:dyDescent="0.25">
      <c r="B3504" s="1" t="s">
        <v>1043</v>
      </c>
      <c r="C3504" s="2">
        <v>43100</v>
      </c>
      <c r="D3504">
        <v>1249969850000</v>
      </c>
    </row>
    <row r="3505" spans="2:4" x14ac:dyDescent="0.25">
      <c r="B3505" s="1" t="s">
        <v>1043</v>
      </c>
      <c r="C3505" s="2">
        <v>43465</v>
      </c>
      <c r="D3505">
        <v>1509963578800</v>
      </c>
    </row>
    <row r="3506" spans="2:4" x14ac:dyDescent="0.25">
      <c r="B3506" s="1" t="s">
        <v>1043</v>
      </c>
      <c r="C3506" s="2">
        <v>43830</v>
      </c>
      <c r="D3506">
        <v>1419965749600</v>
      </c>
    </row>
    <row r="3507" spans="2:4" x14ac:dyDescent="0.25">
      <c r="B3507" s="1" t="s">
        <v>1043</v>
      </c>
      <c r="C3507" s="2">
        <v>44196</v>
      </c>
      <c r="D3507">
        <v>999975879999.99805</v>
      </c>
    </row>
    <row r="3508" spans="2:4" x14ac:dyDescent="0.25">
      <c r="B3508" s="1" t="s">
        <v>1043</v>
      </c>
      <c r="C3508" s="2">
        <v>44561</v>
      </c>
      <c r="D3508">
        <v>1249969850000</v>
      </c>
    </row>
    <row r="3509" spans="2:4" x14ac:dyDescent="0.25">
      <c r="B3509" s="1" t="s">
        <v>1043</v>
      </c>
      <c r="C3509" s="2">
        <v>44926</v>
      </c>
      <c r="D3509">
        <v>1289968885200</v>
      </c>
    </row>
    <row r="3510" spans="2:4" x14ac:dyDescent="0.25">
      <c r="B3510" s="1" t="s">
        <v>1044</v>
      </c>
      <c r="C3510" s="2">
        <v>42735</v>
      </c>
      <c r="D3510">
        <v>400000000000</v>
      </c>
    </row>
    <row r="3511" spans="2:4" x14ac:dyDescent="0.25">
      <c r="B3511" s="1" t="s">
        <v>1044</v>
      </c>
      <c r="C3511" s="2">
        <v>43100</v>
      </c>
      <c r="D3511">
        <v>625000000000</v>
      </c>
    </row>
    <row r="3512" spans="2:4" x14ac:dyDescent="0.25">
      <c r="B3512" s="1" t="s">
        <v>1044</v>
      </c>
      <c r="C3512" s="2">
        <v>43465</v>
      </c>
      <c r="D3512">
        <v>284999999999.99902</v>
      </c>
    </row>
    <row r="3513" spans="2:4" x14ac:dyDescent="0.25">
      <c r="B3513" s="1" t="s">
        <v>1044</v>
      </c>
      <c r="C3513" s="2">
        <v>43830</v>
      </c>
      <c r="D3513">
        <v>313500000000</v>
      </c>
    </row>
    <row r="3514" spans="2:4" x14ac:dyDescent="0.25">
      <c r="B3514" s="1" t="s">
        <v>1044</v>
      </c>
      <c r="C3514" s="2">
        <v>44196</v>
      </c>
      <c r="D3514">
        <v>389499999999.99799</v>
      </c>
    </row>
    <row r="3515" spans="2:4" x14ac:dyDescent="0.25">
      <c r="B3515" s="1" t="s">
        <v>1044</v>
      </c>
      <c r="C3515" s="2">
        <v>44561</v>
      </c>
      <c r="D3515">
        <v>798000000000</v>
      </c>
    </row>
    <row r="3516" spans="2:4" x14ac:dyDescent="0.25">
      <c r="B3516" s="1" t="s">
        <v>1044</v>
      </c>
      <c r="C3516" s="2">
        <v>44926</v>
      </c>
      <c r="D3516">
        <v>600000000000</v>
      </c>
    </row>
    <row r="3517" spans="2:4" x14ac:dyDescent="0.25">
      <c r="B3517" s="1" t="s">
        <v>616</v>
      </c>
      <c r="C3517" s="2">
        <v>42735</v>
      </c>
      <c r="D3517">
        <v>471128432399.99799</v>
      </c>
    </row>
    <row r="3518" spans="2:4" x14ac:dyDescent="0.25">
      <c r="B3518" s="1" t="s">
        <v>616</v>
      </c>
      <c r="C3518" s="2">
        <v>43100</v>
      </c>
      <c r="D3518">
        <v>741530583149.99902</v>
      </c>
    </row>
    <row r="3519" spans="2:4" x14ac:dyDescent="0.25">
      <c r="B3519" s="1" t="s">
        <v>616</v>
      </c>
      <c r="C3519" s="2">
        <v>43465</v>
      </c>
      <c r="D3519">
        <v>699362817999.99805</v>
      </c>
    </row>
    <row r="3520" spans="2:4" x14ac:dyDescent="0.25">
      <c r="B3520" s="1" t="s">
        <v>616</v>
      </c>
      <c r="C3520" s="2">
        <v>43830</v>
      </c>
      <c r="D3520">
        <v>1378581941800</v>
      </c>
    </row>
    <row r="3521" spans="2:4" x14ac:dyDescent="0.25">
      <c r="B3521" s="1" t="s">
        <v>616</v>
      </c>
      <c r="C3521" s="2">
        <v>44196</v>
      </c>
      <c r="D3521">
        <v>2434081545599.9902</v>
      </c>
    </row>
    <row r="3522" spans="2:4" x14ac:dyDescent="0.25">
      <c r="B3522" s="1" t="s">
        <v>616</v>
      </c>
      <c r="C3522" s="2">
        <v>44561</v>
      </c>
      <c r="D3522">
        <v>8214618080000</v>
      </c>
    </row>
    <row r="3523" spans="2:4" x14ac:dyDescent="0.25">
      <c r="B3523" s="1" t="s">
        <v>616</v>
      </c>
      <c r="C3523" s="2">
        <v>44926</v>
      </c>
      <c r="D3523">
        <v>3125000119449.0298</v>
      </c>
    </row>
    <row r="3524" spans="2:4" x14ac:dyDescent="0.25">
      <c r="B3524" s="1" t="s">
        <v>618</v>
      </c>
      <c r="C3524" s="2">
        <v>42735</v>
      </c>
      <c r="D3524">
        <v>629355994679.99902</v>
      </c>
    </row>
    <row r="3525" spans="2:4" x14ac:dyDescent="0.25">
      <c r="B3525" s="1" t="s">
        <v>618</v>
      </c>
      <c r="C3525" s="2">
        <v>43100</v>
      </c>
      <c r="D3525">
        <v>690083327500</v>
      </c>
    </row>
    <row r="3526" spans="2:4" x14ac:dyDescent="0.25">
      <c r="B3526" s="1" t="s">
        <v>618</v>
      </c>
      <c r="C3526" s="2">
        <v>43465</v>
      </c>
      <c r="D3526">
        <v>595443328299.99805</v>
      </c>
    </row>
    <row r="3527" spans="2:4" x14ac:dyDescent="0.25">
      <c r="B3527" s="1" t="s">
        <v>618</v>
      </c>
      <c r="C3527" s="2">
        <v>43830</v>
      </c>
      <c r="D3527">
        <v>583613328400</v>
      </c>
    </row>
    <row r="3528" spans="2:4" x14ac:dyDescent="0.25">
      <c r="B3528" s="1" t="s">
        <v>618</v>
      </c>
      <c r="C3528" s="2">
        <v>44196</v>
      </c>
      <c r="D3528">
        <v>685351327539.99902</v>
      </c>
    </row>
    <row r="3529" spans="2:4" x14ac:dyDescent="0.25">
      <c r="B3529" s="1" t="s">
        <v>618</v>
      </c>
      <c r="C3529" s="2">
        <v>44561</v>
      </c>
      <c r="D3529">
        <v>1017379991400</v>
      </c>
    </row>
    <row r="3530" spans="2:4" x14ac:dyDescent="0.25">
      <c r="B3530" s="1" t="s">
        <v>618</v>
      </c>
      <c r="C3530" s="2">
        <v>44926</v>
      </c>
      <c r="D3530">
        <v>584623995120</v>
      </c>
    </row>
    <row r="3531" spans="2:4" x14ac:dyDescent="0.25">
      <c r="B3531" s="1" t="s">
        <v>620</v>
      </c>
      <c r="C3531" s="2">
        <v>42735</v>
      </c>
      <c r="D3531">
        <v>110783734068000</v>
      </c>
    </row>
    <row r="3532" spans="2:4" x14ac:dyDescent="0.25">
      <c r="B3532" s="1" t="s">
        <v>620</v>
      </c>
      <c r="C3532" s="2">
        <v>43100</v>
      </c>
      <c r="D3532">
        <v>203894824844200</v>
      </c>
    </row>
    <row r="3533" spans="2:4" x14ac:dyDescent="0.25">
      <c r="B3533" s="1" t="s">
        <v>620</v>
      </c>
      <c r="C3533" s="2">
        <v>43465</v>
      </c>
      <c r="D3533">
        <v>304161503218999</v>
      </c>
    </row>
    <row r="3534" spans="2:4" x14ac:dyDescent="0.25">
      <c r="B3534" s="1" t="s">
        <v>620</v>
      </c>
      <c r="C3534" s="2">
        <v>43830</v>
      </c>
      <c r="D3534">
        <v>387386188939999</v>
      </c>
    </row>
    <row r="3535" spans="2:4" x14ac:dyDescent="0.25">
      <c r="B3535" s="1" t="s">
        <v>620</v>
      </c>
      <c r="C3535" s="2">
        <v>44196</v>
      </c>
      <c r="D3535">
        <v>365978989837999</v>
      </c>
    </row>
    <row r="3536" spans="2:4" x14ac:dyDescent="0.25">
      <c r="B3536" s="1" t="s">
        <v>620</v>
      </c>
      <c r="C3536" s="2">
        <v>44561</v>
      </c>
      <c r="D3536">
        <v>361875926624099</v>
      </c>
    </row>
    <row r="3537" spans="2:4" x14ac:dyDescent="0.25">
      <c r="B3537" s="1" t="s">
        <v>620</v>
      </c>
      <c r="C3537" s="2">
        <v>44926</v>
      </c>
      <c r="D3537">
        <v>205189733181800</v>
      </c>
    </row>
    <row r="3538" spans="2:4" x14ac:dyDescent="0.25">
      <c r="B3538" s="1" t="s">
        <v>622</v>
      </c>
      <c r="C3538" s="2">
        <v>42735</v>
      </c>
      <c r="D3538">
        <v>188367976000</v>
      </c>
    </row>
    <row r="3539" spans="2:4" x14ac:dyDescent="0.25">
      <c r="B3539" s="1" t="s">
        <v>622</v>
      </c>
      <c r="C3539" s="2">
        <v>43100</v>
      </c>
      <c r="D3539">
        <v>185889450000</v>
      </c>
    </row>
    <row r="3540" spans="2:4" x14ac:dyDescent="0.25">
      <c r="B3540" s="1" t="s">
        <v>622</v>
      </c>
      <c r="C3540" s="2">
        <v>43465</v>
      </c>
      <c r="D3540">
        <v>167300505000</v>
      </c>
    </row>
    <row r="3541" spans="2:4" x14ac:dyDescent="0.25">
      <c r="B3541" s="1" t="s">
        <v>622</v>
      </c>
      <c r="C3541" s="2">
        <v>43830</v>
      </c>
      <c r="D3541">
        <v>172257557000</v>
      </c>
    </row>
    <row r="3542" spans="2:4" x14ac:dyDescent="0.25">
      <c r="B3542" s="1" t="s">
        <v>622</v>
      </c>
      <c r="C3542" s="2">
        <v>44196</v>
      </c>
      <c r="D3542">
        <v>175975346000</v>
      </c>
    </row>
    <row r="3543" spans="2:4" x14ac:dyDescent="0.25">
      <c r="B3543" s="1" t="s">
        <v>622</v>
      </c>
      <c r="C3543" s="2">
        <v>44561</v>
      </c>
      <c r="D3543">
        <v>317251327999.99902</v>
      </c>
    </row>
    <row r="3544" spans="2:4" x14ac:dyDescent="0.25">
      <c r="B3544" s="1" t="s">
        <v>622</v>
      </c>
      <c r="C3544" s="2">
        <v>44926</v>
      </c>
      <c r="D3544">
        <v>151809717500</v>
      </c>
    </row>
    <row r="3545" spans="2:4" x14ac:dyDescent="0.25">
      <c r="B3545" s="1" t="s">
        <v>1045</v>
      </c>
      <c r="C3545" s="2">
        <v>42735</v>
      </c>
      <c r="D3545">
        <v>14500000000</v>
      </c>
    </row>
    <row r="3546" spans="2:4" x14ac:dyDescent="0.25">
      <c r="B3546" s="1" t="s">
        <v>1045</v>
      </c>
      <c r="C3546" s="2">
        <v>43100</v>
      </c>
      <c r="D3546">
        <v>12900000000</v>
      </c>
    </row>
    <row r="3547" spans="2:4" x14ac:dyDescent="0.25">
      <c r="B3547" s="1" t="s">
        <v>1045</v>
      </c>
      <c r="C3547" s="2">
        <v>43465</v>
      </c>
      <c r="D3547">
        <v>11600000000</v>
      </c>
    </row>
    <row r="3548" spans="2:4" x14ac:dyDescent="0.25">
      <c r="B3548" s="1" t="s">
        <v>1045</v>
      </c>
      <c r="C3548" s="2">
        <v>43830</v>
      </c>
      <c r="D3548">
        <v>11900000000</v>
      </c>
    </row>
    <row r="3549" spans="2:4" x14ac:dyDescent="0.25">
      <c r="B3549" s="1" t="s">
        <v>1045</v>
      </c>
      <c r="C3549" s="2">
        <v>44196</v>
      </c>
      <c r="D3549">
        <v>14100000000</v>
      </c>
    </row>
    <row r="3550" spans="2:4" x14ac:dyDescent="0.25">
      <c r="B3550" s="1" t="s">
        <v>1045</v>
      </c>
      <c r="C3550" s="2">
        <v>44561</v>
      </c>
      <c r="D3550">
        <v>28399999999.999802</v>
      </c>
    </row>
    <row r="3551" spans="2:4" x14ac:dyDescent="0.25">
      <c r="B3551" s="1" t="s">
        <v>1045</v>
      </c>
      <c r="C3551" s="2">
        <v>44926</v>
      </c>
      <c r="D3551">
        <v>35900000000</v>
      </c>
    </row>
    <row r="3552" spans="2:4" x14ac:dyDescent="0.25">
      <c r="B3552" s="1" t="s">
        <v>624</v>
      </c>
      <c r="C3552" s="2">
        <v>42735</v>
      </c>
      <c r="D3552">
        <v>36365338056399.797</v>
      </c>
    </row>
    <row r="3553" spans="2:4" x14ac:dyDescent="0.25">
      <c r="B3553" s="1" t="s">
        <v>624</v>
      </c>
      <c r="C3553" s="2">
        <v>43100</v>
      </c>
      <c r="D3553">
        <v>71067218180049.906</v>
      </c>
    </row>
    <row r="3554" spans="2:4" x14ac:dyDescent="0.25">
      <c r="B3554" s="1" t="s">
        <v>624</v>
      </c>
      <c r="C3554" s="2">
        <v>43465</v>
      </c>
      <c r="D3554">
        <v>65734926787699.898</v>
      </c>
    </row>
    <row r="3555" spans="2:4" x14ac:dyDescent="0.25">
      <c r="B3555" s="1" t="s">
        <v>624</v>
      </c>
      <c r="C3555" s="2">
        <v>43830</v>
      </c>
      <c r="D3555">
        <v>64885241702500</v>
      </c>
    </row>
    <row r="3556" spans="2:4" x14ac:dyDescent="0.25">
      <c r="B3556" s="1" t="s">
        <v>624</v>
      </c>
      <c r="C3556" s="2">
        <v>44196</v>
      </c>
      <c r="D3556">
        <v>137335566215550</v>
      </c>
    </row>
    <row r="3557" spans="2:4" x14ac:dyDescent="0.25">
      <c r="B3557" s="1" t="s">
        <v>624</v>
      </c>
      <c r="C3557" s="2">
        <v>44561</v>
      </c>
      <c r="D3557">
        <v>207543613558400</v>
      </c>
    </row>
    <row r="3558" spans="2:4" x14ac:dyDescent="0.25">
      <c r="B3558" s="1" t="s">
        <v>624</v>
      </c>
      <c r="C3558" s="2">
        <v>44926</v>
      </c>
      <c r="D3558">
        <v>104666142600000</v>
      </c>
    </row>
    <row r="3559" spans="2:4" x14ac:dyDescent="0.25">
      <c r="B3559" s="1" t="s">
        <v>1046</v>
      </c>
      <c r="C3559" s="2">
        <v>42735</v>
      </c>
      <c r="D3559">
        <v>533812500000</v>
      </c>
    </row>
    <row r="3560" spans="2:4" x14ac:dyDescent="0.25">
      <c r="B3560" s="1" t="s">
        <v>1046</v>
      </c>
      <c r="C3560" s="2">
        <v>43100</v>
      </c>
      <c r="D3560">
        <v>837675000000</v>
      </c>
    </row>
    <row r="3561" spans="2:4" x14ac:dyDescent="0.25">
      <c r="B3561" s="1" t="s">
        <v>1046</v>
      </c>
      <c r="C3561" s="2">
        <v>43465</v>
      </c>
      <c r="D3561">
        <v>1951290000000</v>
      </c>
    </row>
    <row r="3562" spans="2:4" x14ac:dyDescent="0.25">
      <c r="B3562" s="1" t="s">
        <v>1046</v>
      </c>
      <c r="C3562" s="2">
        <v>43830</v>
      </c>
      <c r="D3562">
        <v>2118825000000</v>
      </c>
    </row>
    <row r="3563" spans="2:4" x14ac:dyDescent="0.25">
      <c r="B3563" s="1" t="s">
        <v>1046</v>
      </c>
      <c r="C3563" s="2">
        <v>44196</v>
      </c>
      <c r="D3563">
        <v>1691775000000</v>
      </c>
    </row>
    <row r="3564" spans="2:4" x14ac:dyDescent="0.25">
      <c r="B3564" s="1" t="s">
        <v>1046</v>
      </c>
      <c r="C3564" s="2">
        <v>44561</v>
      </c>
      <c r="D3564">
        <v>1461825000000</v>
      </c>
    </row>
    <row r="3565" spans="2:4" x14ac:dyDescent="0.25">
      <c r="B3565" s="1" t="s">
        <v>1046</v>
      </c>
      <c r="C3565" s="2">
        <v>44926</v>
      </c>
      <c r="D3565">
        <v>1724625000000</v>
      </c>
    </row>
    <row r="3566" spans="2:4" x14ac:dyDescent="0.25">
      <c r="B3566" s="1" t="s">
        <v>626</v>
      </c>
      <c r="C3566" s="2">
        <v>42735</v>
      </c>
      <c r="D3566">
        <v>197900715600</v>
      </c>
    </row>
    <row r="3567" spans="2:4" x14ac:dyDescent="0.25">
      <c r="B3567" s="1" t="s">
        <v>626</v>
      </c>
      <c r="C3567" s="2">
        <v>43100</v>
      </c>
      <c r="D3567">
        <v>257585058400</v>
      </c>
    </row>
    <row r="3568" spans="2:4" x14ac:dyDescent="0.25">
      <c r="B3568" s="1" t="s">
        <v>626</v>
      </c>
      <c r="C3568" s="2">
        <v>43465</v>
      </c>
      <c r="D3568">
        <v>235596089999.99799</v>
      </c>
    </row>
    <row r="3569" spans="2:4" x14ac:dyDescent="0.25">
      <c r="B3569" s="1" t="s">
        <v>626</v>
      </c>
      <c r="C3569" s="2">
        <v>43830</v>
      </c>
      <c r="D3569">
        <v>263867620799.99799</v>
      </c>
    </row>
    <row r="3570" spans="2:4" x14ac:dyDescent="0.25">
      <c r="B3570" s="1" t="s">
        <v>626</v>
      </c>
      <c r="C3570" s="2">
        <v>44196</v>
      </c>
      <c r="D3570">
        <v>413387860799.99799</v>
      </c>
    </row>
    <row r="3571" spans="2:4" x14ac:dyDescent="0.25">
      <c r="B3571" s="1" t="s">
        <v>626</v>
      </c>
      <c r="C3571" s="2">
        <v>44561</v>
      </c>
      <c r="D3571">
        <v>389200273199.99902</v>
      </c>
    </row>
    <row r="3572" spans="2:4" x14ac:dyDescent="0.25">
      <c r="B3572" s="1" t="s">
        <v>626</v>
      </c>
      <c r="C3572" s="2">
        <v>44926</v>
      </c>
      <c r="D3572">
        <v>401294067000</v>
      </c>
    </row>
    <row r="3573" spans="2:4" x14ac:dyDescent="0.25">
      <c r="B3573" s="1" t="s">
        <v>1047</v>
      </c>
      <c r="C3573" s="2">
        <v>42735</v>
      </c>
      <c r="D3573">
        <v>62399999999.999901</v>
      </c>
    </row>
    <row r="3574" spans="2:4" x14ac:dyDescent="0.25">
      <c r="B3574" s="1" t="s">
        <v>1047</v>
      </c>
      <c r="C3574" s="2">
        <v>43100</v>
      </c>
      <c r="D3574">
        <v>67199999999.999802</v>
      </c>
    </row>
    <row r="3575" spans="2:4" x14ac:dyDescent="0.25">
      <c r="B3575" s="1" t="s">
        <v>1047</v>
      </c>
      <c r="C3575" s="2">
        <v>43465</v>
      </c>
      <c r="D3575">
        <v>57599999999.999901</v>
      </c>
    </row>
    <row r="3576" spans="2:4" x14ac:dyDescent="0.25">
      <c r="B3576" s="1" t="s">
        <v>1047</v>
      </c>
      <c r="C3576" s="2">
        <v>43830</v>
      </c>
      <c r="D3576">
        <v>56800000000</v>
      </c>
    </row>
    <row r="3577" spans="2:4" x14ac:dyDescent="0.25">
      <c r="B3577" s="1" t="s">
        <v>1047</v>
      </c>
      <c r="C3577" s="2">
        <v>44196</v>
      </c>
      <c r="D3577">
        <v>63199999999.999901</v>
      </c>
    </row>
    <row r="3578" spans="2:4" x14ac:dyDescent="0.25">
      <c r="B3578" s="1" t="s">
        <v>1047</v>
      </c>
      <c r="C3578" s="2">
        <v>44561</v>
      </c>
      <c r="D3578">
        <v>115200000000</v>
      </c>
    </row>
    <row r="3579" spans="2:4" x14ac:dyDescent="0.25">
      <c r="B3579" s="1" t="s">
        <v>1047</v>
      </c>
      <c r="C3579" s="2">
        <v>44926</v>
      </c>
      <c r="D3579">
        <v>73919008800</v>
      </c>
    </row>
    <row r="3580" spans="2:4" x14ac:dyDescent="0.25">
      <c r="B3580" s="1" t="s">
        <v>1048</v>
      </c>
      <c r="C3580" s="2">
        <v>42735</v>
      </c>
      <c r="D3580">
        <v>763391047400</v>
      </c>
    </row>
    <row r="3581" spans="2:4" x14ac:dyDescent="0.25">
      <c r="B3581" s="1" t="s">
        <v>1048</v>
      </c>
      <c r="C3581" s="2">
        <v>43100</v>
      </c>
      <c r="D3581">
        <v>507992351900</v>
      </c>
    </row>
    <row r="3582" spans="2:4" x14ac:dyDescent="0.25">
      <c r="B3582" s="1" t="s">
        <v>1048</v>
      </c>
      <c r="C3582" s="2">
        <v>43465</v>
      </c>
      <c r="D3582">
        <v>698134740599.99805</v>
      </c>
    </row>
    <row r="3583" spans="2:4" x14ac:dyDescent="0.25">
      <c r="B3583" s="1" t="s">
        <v>1048</v>
      </c>
      <c r="C3583" s="2">
        <v>43830</v>
      </c>
      <c r="D3583">
        <v>1006758093000</v>
      </c>
    </row>
    <row r="3584" spans="2:4" x14ac:dyDescent="0.25">
      <c r="B3584" s="1" t="s">
        <v>1048</v>
      </c>
      <c r="C3584" s="2">
        <v>44196</v>
      </c>
      <c r="D3584">
        <v>1025062785600</v>
      </c>
    </row>
    <row r="3585" spans="2:4" x14ac:dyDescent="0.25">
      <c r="B3585" s="1" t="s">
        <v>1048</v>
      </c>
      <c r="C3585" s="2">
        <v>44561</v>
      </c>
      <c r="D3585">
        <v>3855043629600</v>
      </c>
    </row>
    <row r="3586" spans="2:4" x14ac:dyDescent="0.25">
      <c r="B3586" s="1" t="s">
        <v>1048</v>
      </c>
      <c r="C3586" s="2">
        <v>44926</v>
      </c>
      <c r="D3586">
        <v>2816114222800</v>
      </c>
    </row>
    <row r="3587" spans="2:4" x14ac:dyDescent="0.25">
      <c r="B3587" s="1" t="s">
        <v>628</v>
      </c>
      <c r="C3587" s="2">
        <v>42735</v>
      </c>
      <c r="D3587">
        <v>755103835640</v>
      </c>
    </row>
    <row r="3588" spans="2:4" x14ac:dyDescent="0.25">
      <c r="B3588" s="1" t="s">
        <v>628</v>
      </c>
      <c r="C3588" s="2">
        <v>43100</v>
      </c>
      <c r="D3588">
        <v>1068648508640</v>
      </c>
    </row>
    <row r="3589" spans="2:4" x14ac:dyDescent="0.25">
      <c r="B3589" s="1" t="s">
        <v>628</v>
      </c>
      <c r="C3589" s="2">
        <v>43465</v>
      </c>
      <c r="D3589">
        <v>697473971999.99805</v>
      </c>
    </row>
    <row r="3590" spans="2:4" x14ac:dyDescent="0.25">
      <c r="B3590" s="1" t="s">
        <v>628</v>
      </c>
      <c r="C3590" s="2">
        <v>43830</v>
      </c>
      <c r="D3590">
        <v>821521765680</v>
      </c>
    </row>
    <row r="3591" spans="2:4" x14ac:dyDescent="0.25">
      <c r="B3591" s="1" t="s">
        <v>628</v>
      </c>
      <c r="C3591" s="2">
        <v>44196</v>
      </c>
      <c r="D3591">
        <v>1913772295050</v>
      </c>
    </row>
    <row r="3592" spans="2:4" x14ac:dyDescent="0.25">
      <c r="B3592" s="1" t="s">
        <v>628</v>
      </c>
      <c r="C3592" s="2">
        <v>44561</v>
      </c>
      <c r="D3592">
        <v>4200963574500</v>
      </c>
    </row>
    <row r="3593" spans="2:4" x14ac:dyDescent="0.25">
      <c r="B3593" s="1" t="s">
        <v>628</v>
      </c>
      <c r="C3593" s="2">
        <v>44926</v>
      </c>
      <c r="D3593">
        <v>1605612546960</v>
      </c>
    </row>
    <row r="3594" spans="2:4" x14ac:dyDescent="0.25">
      <c r="B3594" s="1" t="s">
        <v>630</v>
      </c>
      <c r="C3594" s="2">
        <v>42735</v>
      </c>
      <c r="D3594">
        <v>143383841280</v>
      </c>
    </row>
    <row r="3595" spans="2:4" x14ac:dyDescent="0.25">
      <c r="B3595" s="1" t="s">
        <v>630</v>
      </c>
      <c r="C3595" s="2">
        <v>43100</v>
      </c>
      <c r="D3595">
        <v>267351120719.99799</v>
      </c>
    </row>
    <row r="3596" spans="2:4" x14ac:dyDescent="0.25">
      <c r="B3596" s="1" t="s">
        <v>630</v>
      </c>
      <c r="C3596" s="2">
        <v>43465</v>
      </c>
      <c r="D3596">
        <v>231505160400</v>
      </c>
    </row>
    <row r="3597" spans="2:4" x14ac:dyDescent="0.25">
      <c r="B3597" s="1" t="s">
        <v>630</v>
      </c>
      <c r="C3597" s="2">
        <v>43830</v>
      </c>
      <c r="D3597">
        <v>268471306979.99799</v>
      </c>
    </row>
    <row r="3598" spans="2:4" x14ac:dyDescent="0.25">
      <c r="B3598" s="1" t="s">
        <v>630</v>
      </c>
      <c r="C3598" s="2">
        <v>44196</v>
      </c>
      <c r="D3598">
        <v>237106091699.99899</v>
      </c>
    </row>
    <row r="3599" spans="2:4" x14ac:dyDescent="0.25">
      <c r="B3599" s="1" t="s">
        <v>630</v>
      </c>
      <c r="C3599" s="2">
        <v>44561</v>
      </c>
      <c r="D3599">
        <v>517152656699.99902</v>
      </c>
    </row>
    <row r="3600" spans="2:4" x14ac:dyDescent="0.25">
      <c r="B3600" s="1" t="s">
        <v>630</v>
      </c>
      <c r="C3600" s="2">
        <v>44926</v>
      </c>
      <c r="D3600">
        <v>192672036720</v>
      </c>
    </row>
    <row r="3601" spans="2:4" x14ac:dyDescent="0.25">
      <c r="B3601" s="1" t="s">
        <v>632</v>
      </c>
      <c r="C3601" s="2">
        <v>42735</v>
      </c>
      <c r="D3601">
        <v>8746320710999.9805</v>
      </c>
    </row>
    <row r="3602" spans="2:4" x14ac:dyDescent="0.25">
      <c r="B3602" s="1" t="s">
        <v>632</v>
      </c>
      <c r="C3602" s="2">
        <v>43100</v>
      </c>
      <c r="D3602">
        <v>8413686589999.9902</v>
      </c>
    </row>
    <row r="3603" spans="2:4" x14ac:dyDescent="0.25">
      <c r="B3603" s="1" t="s">
        <v>632</v>
      </c>
      <c r="C3603" s="2">
        <v>43465</v>
      </c>
      <c r="D3603">
        <v>8726753997999.9902</v>
      </c>
    </row>
    <row r="3604" spans="2:4" x14ac:dyDescent="0.25">
      <c r="B3604" s="1" t="s">
        <v>632</v>
      </c>
      <c r="C3604" s="2">
        <v>43830</v>
      </c>
      <c r="D3604">
        <v>5067778666999.9902</v>
      </c>
    </row>
    <row r="3605" spans="2:4" x14ac:dyDescent="0.25">
      <c r="B3605" s="1" t="s">
        <v>632</v>
      </c>
      <c r="C3605" s="2">
        <v>44196</v>
      </c>
      <c r="D3605">
        <v>7357084088000</v>
      </c>
    </row>
    <row r="3606" spans="2:4" x14ac:dyDescent="0.25">
      <c r="B3606" s="1" t="s">
        <v>632</v>
      </c>
      <c r="C3606" s="2">
        <v>44561</v>
      </c>
      <c r="D3606">
        <v>19566713000000</v>
      </c>
    </row>
    <row r="3607" spans="2:4" x14ac:dyDescent="0.25">
      <c r="B3607" s="1" t="s">
        <v>632</v>
      </c>
      <c r="C3607" s="2">
        <v>44926</v>
      </c>
      <c r="D3607">
        <v>16807806467000</v>
      </c>
    </row>
    <row r="3608" spans="2:4" x14ac:dyDescent="0.25">
      <c r="B3608" s="1" t="s">
        <v>634</v>
      </c>
      <c r="C3608" s="2">
        <v>42735</v>
      </c>
      <c r="D3608">
        <v>1938000092000</v>
      </c>
    </row>
    <row r="3609" spans="2:4" x14ac:dyDescent="0.25">
      <c r="B3609" s="1" t="s">
        <v>634</v>
      </c>
      <c r="C3609" s="2">
        <v>43100</v>
      </c>
      <c r="D3609">
        <v>1265951673000</v>
      </c>
    </row>
    <row r="3610" spans="2:4" x14ac:dyDescent="0.25">
      <c r="B3610" s="1" t="s">
        <v>634</v>
      </c>
      <c r="C3610" s="2">
        <v>43465</v>
      </c>
      <c r="D3610">
        <v>865848428199.99902</v>
      </c>
    </row>
    <row r="3611" spans="2:4" x14ac:dyDescent="0.25">
      <c r="B3611" s="1" t="s">
        <v>634</v>
      </c>
      <c r="C3611" s="2">
        <v>43830</v>
      </c>
      <c r="D3611">
        <v>438173249399.99902</v>
      </c>
    </row>
    <row r="3612" spans="2:4" x14ac:dyDescent="0.25">
      <c r="B3612" s="1" t="s">
        <v>634</v>
      </c>
      <c r="C3612" s="2">
        <v>44196</v>
      </c>
      <c r="D3612">
        <v>490533574799.99902</v>
      </c>
    </row>
    <row r="3613" spans="2:4" x14ac:dyDescent="0.25">
      <c r="B3613" s="1" t="s">
        <v>634</v>
      </c>
      <c r="C3613" s="2">
        <v>44561</v>
      </c>
      <c r="D3613">
        <v>892881338400</v>
      </c>
    </row>
    <row r="3614" spans="2:4" x14ac:dyDescent="0.25">
      <c r="B3614" s="1" t="s">
        <v>634</v>
      </c>
      <c r="C3614" s="2">
        <v>44926</v>
      </c>
      <c r="D3614">
        <v>468487122000</v>
      </c>
    </row>
    <row r="3615" spans="2:4" x14ac:dyDescent="0.25">
      <c r="B3615" s="1" t="s">
        <v>636</v>
      </c>
      <c r="C3615" s="2">
        <v>42735</v>
      </c>
      <c r="D3615">
        <v>112260777500</v>
      </c>
    </row>
    <row r="3616" spans="2:4" x14ac:dyDescent="0.25">
      <c r="B3616" s="1" t="s">
        <v>636</v>
      </c>
      <c r="C3616" s="2">
        <v>43100</v>
      </c>
      <c r="D3616">
        <v>90234928750</v>
      </c>
    </row>
    <row r="3617" spans="2:4" x14ac:dyDescent="0.25">
      <c r="B3617" s="1" t="s">
        <v>636</v>
      </c>
      <c r="C3617" s="2">
        <v>43465</v>
      </c>
      <c r="D3617">
        <v>72614249750</v>
      </c>
    </row>
    <row r="3618" spans="2:4" x14ac:dyDescent="0.25">
      <c r="B3618" s="1" t="s">
        <v>636</v>
      </c>
      <c r="C3618" s="2">
        <v>43830</v>
      </c>
      <c r="D3618">
        <v>53714650500</v>
      </c>
    </row>
    <row r="3619" spans="2:4" x14ac:dyDescent="0.25">
      <c r="B3619" s="1" t="s">
        <v>636</v>
      </c>
      <c r="C3619" s="2">
        <v>44196</v>
      </c>
      <c r="D3619">
        <v>78156237499.999893</v>
      </c>
    </row>
    <row r="3620" spans="2:4" x14ac:dyDescent="0.25">
      <c r="B3620" s="1" t="s">
        <v>636</v>
      </c>
      <c r="C3620" s="2">
        <v>44561</v>
      </c>
      <c r="D3620">
        <v>133576115000</v>
      </c>
    </row>
    <row r="3621" spans="2:4" x14ac:dyDescent="0.25">
      <c r="B3621" s="1" t="s">
        <v>636</v>
      </c>
      <c r="C3621" s="2">
        <v>44926</v>
      </c>
      <c r="D3621">
        <v>65536895359.004204</v>
      </c>
    </row>
    <row r="3622" spans="2:4" x14ac:dyDescent="0.25">
      <c r="B3622" s="1" t="s">
        <v>1049</v>
      </c>
      <c r="C3622" s="2">
        <v>42735</v>
      </c>
      <c r="D3622">
        <v>418999229400</v>
      </c>
    </row>
    <row r="3623" spans="2:4" x14ac:dyDescent="0.25">
      <c r="B3623" s="1" t="s">
        <v>1049</v>
      </c>
      <c r="C3623" s="2">
        <v>43100</v>
      </c>
      <c r="D3623">
        <v>559195157599.99805</v>
      </c>
    </row>
    <row r="3624" spans="2:4" x14ac:dyDescent="0.25">
      <c r="B3624" s="1" t="s">
        <v>1049</v>
      </c>
      <c r="C3624" s="2">
        <v>43465</v>
      </c>
      <c r="D3624">
        <v>819046988000</v>
      </c>
    </row>
    <row r="3625" spans="2:4" x14ac:dyDescent="0.25">
      <c r="B3625" s="1" t="s">
        <v>1049</v>
      </c>
      <c r="C3625" s="2">
        <v>43830</v>
      </c>
      <c r="D3625">
        <v>971650992399.99902</v>
      </c>
    </row>
    <row r="3626" spans="2:4" x14ac:dyDescent="0.25">
      <c r="B3626" s="1" t="s">
        <v>1049</v>
      </c>
      <c r="C3626" s="2">
        <v>44196</v>
      </c>
      <c r="D3626">
        <v>1154337678000</v>
      </c>
    </row>
    <row r="3627" spans="2:4" x14ac:dyDescent="0.25">
      <c r="B3627" s="1" t="s">
        <v>1049</v>
      </c>
      <c r="C3627" s="2">
        <v>44561</v>
      </c>
      <c r="D3627">
        <v>2817479951200</v>
      </c>
    </row>
    <row r="3628" spans="2:4" x14ac:dyDescent="0.25">
      <c r="B3628" s="1" t="s">
        <v>1049</v>
      </c>
      <c r="C3628" s="2">
        <v>44926</v>
      </c>
      <c r="D3628">
        <v>1398066181400</v>
      </c>
    </row>
    <row r="3629" spans="2:4" x14ac:dyDescent="0.25">
      <c r="B3629" s="1" t="s">
        <v>1050</v>
      </c>
      <c r="C3629" s="2">
        <v>42735</v>
      </c>
      <c r="D3629">
        <v>76539999999.999893</v>
      </c>
    </row>
    <row r="3630" spans="2:4" x14ac:dyDescent="0.25">
      <c r="B3630" s="1" t="s">
        <v>1050</v>
      </c>
      <c r="C3630" s="2">
        <v>43100</v>
      </c>
      <c r="D3630">
        <v>65360000000</v>
      </c>
    </row>
    <row r="3631" spans="2:4" x14ac:dyDescent="0.25">
      <c r="B3631" s="1" t="s">
        <v>1050</v>
      </c>
      <c r="C3631" s="2">
        <v>43465</v>
      </c>
      <c r="D3631">
        <v>72239999999.999893</v>
      </c>
    </row>
    <row r="3632" spans="2:4" x14ac:dyDescent="0.25">
      <c r="B3632" s="1" t="s">
        <v>1050</v>
      </c>
      <c r="C3632" s="2">
        <v>43830</v>
      </c>
      <c r="D3632">
        <v>55899999999.999802</v>
      </c>
    </row>
    <row r="3633" spans="2:4" x14ac:dyDescent="0.25">
      <c r="B3633" s="1" t="s">
        <v>1050</v>
      </c>
      <c r="C3633" s="2">
        <v>44196</v>
      </c>
      <c r="D3633">
        <v>104060000000</v>
      </c>
    </row>
    <row r="3634" spans="2:4" x14ac:dyDescent="0.25">
      <c r="B3634" s="1" t="s">
        <v>1050</v>
      </c>
      <c r="C3634" s="2">
        <v>44561</v>
      </c>
      <c r="D3634">
        <v>123840000000</v>
      </c>
    </row>
    <row r="3635" spans="2:4" x14ac:dyDescent="0.25">
      <c r="B3635" s="1" t="s">
        <v>1050</v>
      </c>
      <c r="C3635" s="2">
        <v>44926</v>
      </c>
      <c r="D3635">
        <v>189200000000</v>
      </c>
    </row>
    <row r="3636" spans="2:4" x14ac:dyDescent="0.25">
      <c r="B3636" s="1" t="s">
        <v>1051</v>
      </c>
      <c r="C3636" s="2">
        <v>42735</v>
      </c>
      <c r="D3636">
        <v>7703999999999.9902</v>
      </c>
    </row>
    <row r="3637" spans="2:4" x14ac:dyDescent="0.25">
      <c r="B3637" s="1" t="s">
        <v>1051</v>
      </c>
      <c r="C3637" s="2">
        <v>43100</v>
      </c>
      <c r="D3637">
        <v>18560000000000</v>
      </c>
    </row>
    <row r="3638" spans="2:4" x14ac:dyDescent="0.25">
      <c r="B3638" s="1" t="s">
        <v>1051</v>
      </c>
      <c r="C3638" s="2">
        <v>43465</v>
      </c>
      <c r="D3638">
        <v>10599680000000</v>
      </c>
    </row>
    <row r="3639" spans="2:4" x14ac:dyDescent="0.25">
      <c r="B3639" s="1" t="s">
        <v>1051</v>
      </c>
      <c r="C3639" s="2">
        <v>43830</v>
      </c>
      <c r="D3639">
        <v>11216000000000</v>
      </c>
    </row>
    <row r="3640" spans="2:4" x14ac:dyDescent="0.25">
      <c r="B3640" s="1" t="s">
        <v>1051</v>
      </c>
      <c r="C3640" s="2">
        <v>44196</v>
      </c>
      <c r="D3640">
        <v>13533440000000</v>
      </c>
    </row>
    <row r="3641" spans="2:4" x14ac:dyDescent="0.25">
      <c r="B3641" s="1" t="s">
        <v>1051</v>
      </c>
      <c r="C3641" s="2">
        <v>44561</v>
      </c>
      <c r="D3641">
        <v>18720000000000</v>
      </c>
    </row>
    <row r="3642" spans="2:4" x14ac:dyDescent="0.25">
      <c r="B3642" s="1" t="s">
        <v>1051</v>
      </c>
      <c r="C3642" s="2">
        <v>44926</v>
      </c>
      <c r="D3642">
        <v>8995810169491.5293</v>
      </c>
    </row>
    <row r="3643" spans="2:4" x14ac:dyDescent="0.25">
      <c r="B3643" s="1" t="s">
        <v>1052</v>
      </c>
      <c r="C3643" s="2">
        <v>42735</v>
      </c>
      <c r="D3643">
        <v>22986788999.999901</v>
      </c>
    </row>
    <row r="3644" spans="2:4" x14ac:dyDescent="0.25">
      <c r="B3644" s="1" t="s">
        <v>1052</v>
      </c>
      <c r="C3644" s="2">
        <v>43100</v>
      </c>
      <c r="D3644">
        <v>35891652999.999802</v>
      </c>
    </row>
    <row r="3645" spans="2:4" x14ac:dyDescent="0.25">
      <c r="B3645" s="1" t="s">
        <v>1052</v>
      </c>
      <c r="C3645" s="2">
        <v>43465</v>
      </c>
      <c r="D3645">
        <v>47183408999.999802</v>
      </c>
    </row>
    <row r="3646" spans="2:4" x14ac:dyDescent="0.25">
      <c r="B3646" s="1" t="s">
        <v>1052</v>
      </c>
      <c r="C3646" s="2">
        <v>43830</v>
      </c>
      <c r="D3646">
        <v>46175216499.999901</v>
      </c>
    </row>
    <row r="3647" spans="2:4" x14ac:dyDescent="0.25">
      <c r="B3647" s="1" t="s">
        <v>1052</v>
      </c>
      <c r="C3647" s="2">
        <v>44196</v>
      </c>
      <c r="D3647">
        <v>27221197499.999802</v>
      </c>
    </row>
    <row r="3648" spans="2:4" x14ac:dyDescent="0.25">
      <c r="B3648" s="1" t="s">
        <v>1052</v>
      </c>
      <c r="C3648" s="2">
        <v>44561</v>
      </c>
      <c r="D3648">
        <v>24599897000</v>
      </c>
    </row>
    <row r="3649" spans="2:4" x14ac:dyDescent="0.25">
      <c r="B3649" s="1" t="s">
        <v>1052</v>
      </c>
      <c r="C3649" s="2">
        <v>44926</v>
      </c>
      <c r="D3649">
        <v>33976071118.919998</v>
      </c>
    </row>
    <row r="3650" spans="2:4" x14ac:dyDescent="0.25">
      <c r="B3650" s="1" t="s">
        <v>638</v>
      </c>
      <c r="C3650" s="2">
        <v>42735</v>
      </c>
      <c r="D3650">
        <v>392208501200</v>
      </c>
    </row>
    <row r="3651" spans="2:4" x14ac:dyDescent="0.25">
      <c r="B3651" s="1" t="s">
        <v>638</v>
      </c>
      <c r="C3651" s="2">
        <v>43100</v>
      </c>
      <c r="D3651">
        <v>518011227999.99902</v>
      </c>
    </row>
    <row r="3652" spans="2:4" x14ac:dyDescent="0.25">
      <c r="B3652" s="1" t="s">
        <v>638</v>
      </c>
      <c r="C3652" s="2">
        <v>43465</v>
      </c>
      <c r="D3652">
        <v>421809142800</v>
      </c>
    </row>
    <row r="3653" spans="2:4" x14ac:dyDescent="0.25">
      <c r="B3653" s="1" t="s">
        <v>638</v>
      </c>
      <c r="C3653" s="2">
        <v>43830</v>
      </c>
      <c r="D3653">
        <v>361867843559.99799</v>
      </c>
    </row>
    <row r="3654" spans="2:4" x14ac:dyDescent="0.25">
      <c r="B3654" s="1" t="s">
        <v>638</v>
      </c>
      <c r="C3654" s="2">
        <v>44196</v>
      </c>
      <c r="D3654">
        <v>486190538279.99902</v>
      </c>
    </row>
    <row r="3655" spans="2:4" x14ac:dyDescent="0.25">
      <c r="B3655" s="1" t="s">
        <v>638</v>
      </c>
      <c r="C3655" s="2">
        <v>44561</v>
      </c>
      <c r="D3655">
        <v>2590056139999.98</v>
      </c>
    </row>
    <row r="3656" spans="2:4" x14ac:dyDescent="0.25">
      <c r="B3656" s="1" t="s">
        <v>638</v>
      </c>
      <c r="C3656" s="2">
        <v>44926</v>
      </c>
      <c r="D3656">
        <v>2250602002600.6802</v>
      </c>
    </row>
    <row r="3657" spans="2:4" x14ac:dyDescent="0.25">
      <c r="B3657" s="1" t="s">
        <v>1053</v>
      </c>
      <c r="C3657" s="2">
        <v>42735</v>
      </c>
      <c r="D3657">
        <v>17534400000</v>
      </c>
    </row>
    <row r="3658" spans="2:4" x14ac:dyDescent="0.25">
      <c r="B3658" s="1" t="s">
        <v>1053</v>
      </c>
      <c r="C3658" s="2">
        <v>43100</v>
      </c>
      <c r="D3658">
        <v>19178250000</v>
      </c>
    </row>
    <row r="3659" spans="2:4" x14ac:dyDescent="0.25">
      <c r="B3659" s="1" t="s">
        <v>1053</v>
      </c>
      <c r="C3659" s="2">
        <v>43465</v>
      </c>
      <c r="D3659">
        <v>14465880000</v>
      </c>
    </row>
    <row r="3660" spans="2:4" x14ac:dyDescent="0.25">
      <c r="B3660" s="1" t="s">
        <v>1053</v>
      </c>
      <c r="C3660" s="2">
        <v>43830</v>
      </c>
      <c r="D3660">
        <v>39452400000</v>
      </c>
    </row>
    <row r="3661" spans="2:4" x14ac:dyDescent="0.25">
      <c r="B3661" s="1" t="s">
        <v>1053</v>
      </c>
      <c r="C3661" s="2">
        <v>44196</v>
      </c>
      <c r="D3661">
        <v>37260599999.999802</v>
      </c>
    </row>
    <row r="3662" spans="2:4" x14ac:dyDescent="0.25">
      <c r="B3662" s="1" t="s">
        <v>1053</v>
      </c>
      <c r="C3662" s="2">
        <v>44561</v>
      </c>
      <c r="D3662">
        <v>26301600000</v>
      </c>
    </row>
    <row r="3663" spans="2:4" x14ac:dyDescent="0.25">
      <c r="B3663" s="1" t="s">
        <v>1053</v>
      </c>
      <c r="C3663" s="2">
        <v>44926</v>
      </c>
      <c r="D3663">
        <v>43726410000</v>
      </c>
    </row>
    <row r="3664" spans="2:4" x14ac:dyDescent="0.25">
      <c r="B3664" s="1" t="s">
        <v>641</v>
      </c>
      <c r="C3664" s="2">
        <v>42735</v>
      </c>
      <c r="D3664">
        <v>6506178617649.9805</v>
      </c>
    </row>
    <row r="3665" spans="2:4" x14ac:dyDescent="0.25">
      <c r="B3665" s="1" t="s">
        <v>641</v>
      </c>
      <c r="C3665" s="2">
        <v>43100</v>
      </c>
      <c r="D3665">
        <v>6294786532599.9902</v>
      </c>
    </row>
    <row r="3666" spans="2:4" x14ac:dyDescent="0.25">
      <c r="B3666" s="1" t="s">
        <v>641</v>
      </c>
      <c r="C3666" s="2">
        <v>43465</v>
      </c>
      <c r="D3666">
        <v>6177346485350</v>
      </c>
    </row>
    <row r="3667" spans="2:4" x14ac:dyDescent="0.25">
      <c r="B3667" s="1" t="s">
        <v>641</v>
      </c>
      <c r="C3667" s="2">
        <v>43830</v>
      </c>
      <c r="D3667">
        <v>7257794920049.9805</v>
      </c>
    </row>
    <row r="3668" spans="2:4" x14ac:dyDescent="0.25">
      <c r="B3668" s="1" t="s">
        <v>641</v>
      </c>
      <c r="C3668" s="2">
        <v>44196</v>
      </c>
      <c r="D3668">
        <v>11462148611600</v>
      </c>
    </row>
    <row r="3669" spans="2:4" x14ac:dyDescent="0.25">
      <c r="B3669" s="1" t="s">
        <v>641</v>
      </c>
      <c r="C3669" s="2">
        <v>44561</v>
      </c>
      <c r="D3669">
        <v>34641966691199.898</v>
      </c>
    </row>
    <row r="3670" spans="2:4" x14ac:dyDescent="0.25">
      <c r="B3670" s="1" t="s">
        <v>641</v>
      </c>
      <c r="C3670" s="2">
        <v>44926</v>
      </c>
      <c r="D3670">
        <v>18583906369142.301</v>
      </c>
    </row>
    <row r="3671" spans="2:4" x14ac:dyDescent="0.25">
      <c r="B3671" s="1" t="s">
        <v>643</v>
      </c>
      <c r="C3671" s="2">
        <v>42735</v>
      </c>
      <c r="D3671">
        <v>6203112565999.9902</v>
      </c>
    </row>
    <row r="3672" spans="2:4" x14ac:dyDescent="0.25">
      <c r="B3672" s="1" t="s">
        <v>643</v>
      </c>
      <c r="C3672" s="2">
        <v>43100</v>
      </c>
      <c r="D3672">
        <v>11585988398400</v>
      </c>
    </row>
    <row r="3673" spans="2:4" x14ac:dyDescent="0.25">
      <c r="B3673" s="1" t="s">
        <v>643</v>
      </c>
      <c r="C3673" s="2">
        <v>43465</v>
      </c>
      <c r="D3673">
        <v>10304689678400</v>
      </c>
    </row>
    <row r="3674" spans="2:4" x14ac:dyDescent="0.25">
      <c r="B3674" s="1" t="s">
        <v>643</v>
      </c>
      <c r="C3674" s="2">
        <v>43830</v>
      </c>
      <c r="D3674">
        <v>10854700212000</v>
      </c>
    </row>
    <row r="3675" spans="2:4" x14ac:dyDescent="0.25">
      <c r="B3675" s="1" t="s">
        <v>643</v>
      </c>
      <c r="C3675" s="2">
        <v>44196</v>
      </c>
      <c r="D3675">
        <v>12929463179650</v>
      </c>
    </row>
    <row r="3676" spans="2:4" x14ac:dyDescent="0.25">
      <c r="B3676" s="1" t="s">
        <v>643</v>
      </c>
      <c r="C3676" s="2">
        <v>44561</v>
      </c>
      <c r="D3676">
        <v>16295008180500</v>
      </c>
    </row>
    <row r="3677" spans="2:4" x14ac:dyDescent="0.25">
      <c r="B3677" s="1" t="s">
        <v>643</v>
      </c>
      <c r="C3677" s="2">
        <v>44926</v>
      </c>
      <c r="D3677">
        <v>9765370279670.9707</v>
      </c>
    </row>
    <row r="3678" spans="2:4" x14ac:dyDescent="0.25">
      <c r="B3678" s="1" t="s">
        <v>645</v>
      </c>
      <c r="C3678" s="2">
        <v>42735</v>
      </c>
      <c r="D3678">
        <v>49500000000</v>
      </c>
    </row>
    <row r="3679" spans="2:4" x14ac:dyDescent="0.25">
      <c r="B3679" s="1" t="s">
        <v>645</v>
      </c>
      <c r="C3679" s="2">
        <v>43100</v>
      </c>
      <c r="D3679">
        <v>43559999999.999901</v>
      </c>
    </row>
    <row r="3680" spans="2:4" x14ac:dyDescent="0.25">
      <c r="B3680" s="1" t="s">
        <v>645</v>
      </c>
      <c r="C3680" s="2">
        <v>43465</v>
      </c>
      <c r="D3680">
        <v>35639999999.999802</v>
      </c>
    </row>
    <row r="3681" spans="2:4" x14ac:dyDescent="0.25">
      <c r="B3681" s="1" t="s">
        <v>645</v>
      </c>
      <c r="C3681" s="2">
        <v>43830</v>
      </c>
      <c r="D3681">
        <v>32274000000</v>
      </c>
    </row>
    <row r="3682" spans="2:4" x14ac:dyDescent="0.25">
      <c r="B3682" s="1" t="s">
        <v>645</v>
      </c>
      <c r="C3682" s="2">
        <v>44196</v>
      </c>
      <c r="D3682">
        <v>36630000000</v>
      </c>
    </row>
    <row r="3683" spans="2:4" x14ac:dyDescent="0.25">
      <c r="B3683" s="1" t="s">
        <v>645</v>
      </c>
      <c r="C3683" s="2">
        <v>44561</v>
      </c>
      <c r="D3683">
        <v>83160000000</v>
      </c>
    </row>
    <row r="3684" spans="2:4" x14ac:dyDescent="0.25">
      <c r="B3684" s="1" t="s">
        <v>645</v>
      </c>
      <c r="C3684" s="2">
        <v>44926</v>
      </c>
      <c r="D3684">
        <v>39699000000</v>
      </c>
    </row>
    <row r="3685" spans="2:4" x14ac:dyDescent="0.25">
      <c r="B3685" s="1" t="s">
        <v>647</v>
      </c>
      <c r="C3685" s="2">
        <v>42735</v>
      </c>
      <c r="D3685">
        <v>573305530000</v>
      </c>
    </row>
    <row r="3686" spans="2:4" x14ac:dyDescent="0.25">
      <c r="B3686" s="1" t="s">
        <v>647</v>
      </c>
      <c r="C3686" s="2">
        <v>43100</v>
      </c>
      <c r="D3686">
        <v>664790455000</v>
      </c>
    </row>
    <row r="3687" spans="2:4" x14ac:dyDescent="0.25">
      <c r="B3687" s="1" t="s">
        <v>647</v>
      </c>
      <c r="C3687" s="2">
        <v>43465</v>
      </c>
      <c r="D3687">
        <v>1158809050000</v>
      </c>
    </row>
    <row r="3688" spans="2:4" x14ac:dyDescent="0.25">
      <c r="B3688" s="1" t="s">
        <v>647</v>
      </c>
      <c r="C3688" s="2">
        <v>43830</v>
      </c>
      <c r="D3688">
        <v>1445461815000</v>
      </c>
    </row>
    <row r="3689" spans="2:4" x14ac:dyDescent="0.25">
      <c r="B3689" s="1" t="s">
        <v>647</v>
      </c>
      <c r="C3689" s="2">
        <v>44196</v>
      </c>
      <c r="D3689">
        <v>1539996237500</v>
      </c>
    </row>
    <row r="3690" spans="2:4" x14ac:dyDescent="0.25">
      <c r="B3690" s="1" t="s">
        <v>647</v>
      </c>
      <c r="C3690" s="2">
        <v>44561</v>
      </c>
      <c r="D3690">
        <v>2543280914999.9902</v>
      </c>
    </row>
    <row r="3691" spans="2:4" x14ac:dyDescent="0.25">
      <c r="B3691" s="1" t="s">
        <v>647</v>
      </c>
      <c r="C3691" s="2">
        <v>44926</v>
      </c>
      <c r="D3691">
        <v>945344225000</v>
      </c>
    </row>
    <row r="3692" spans="2:4" x14ac:dyDescent="0.25">
      <c r="B3692" s="1" t="s">
        <v>649</v>
      </c>
      <c r="C3692" s="2">
        <v>42735</v>
      </c>
      <c r="D3692">
        <v>146850000000</v>
      </c>
    </row>
    <row r="3693" spans="2:4" x14ac:dyDescent="0.25">
      <c r="B3693" s="1" t="s">
        <v>649</v>
      </c>
      <c r="C3693" s="2">
        <v>43100</v>
      </c>
      <c r="D3693">
        <v>159577000000</v>
      </c>
    </row>
    <row r="3694" spans="2:4" x14ac:dyDescent="0.25">
      <c r="B3694" s="1" t="s">
        <v>649</v>
      </c>
      <c r="C3694" s="2">
        <v>43465</v>
      </c>
      <c r="D3694">
        <v>282930999999.99799</v>
      </c>
    </row>
    <row r="3695" spans="2:4" x14ac:dyDescent="0.25">
      <c r="B3695" s="1" t="s">
        <v>649</v>
      </c>
      <c r="C3695" s="2">
        <v>43830</v>
      </c>
      <c r="D3695">
        <v>139507500000</v>
      </c>
    </row>
    <row r="3696" spans="2:4" x14ac:dyDescent="0.25">
      <c r="B3696" s="1" t="s">
        <v>649</v>
      </c>
      <c r="C3696" s="2">
        <v>44196</v>
      </c>
      <c r="D3696">
        <v>179157000000</v>
      </c>
    </row>
    <row r="3697" spans="2:4" x14ac:dyDescent="0.25">
      <c r="B3697" s="1" t="s">
        <v>649</v>
      </c>
      <c r="C3697" s="2">
        <v>44561</v>
      </c>
      <c r="D3697">
        <v>274119999999.99799</v>
      </c>
    </row>
    <row r="3698" spans="2:4" x14ac:dyDescent="0.25">
      <c r="B3698" s="1" t="s">
        <v>649</v>
      </c>
      <c r="C3698" s="2">
        <v>44926</v>
      </c>
      <c r="D3698">
        <v>244750000000</v>
      </c>
    </row>
    <row r="3699" spans="2:4" x14ac:dyDescent="0.25">
      <c r="B3699" s="1" t="s">
        <v>1054</v>
      </c>
      <c r="C3699" s="2">
        <v>42735</v>
      </c>
      <c r="D3699">
        <v>134339690000</v>
      </c>
    </row>
    <row r="3700" spans="2:4" x14ac:dyDescent="0.25">
      <c r="B3700" s="1" t="s">
        <v>1054</v>
      </c>
      <c r="C3700" s="2">
        <v>43100</v>
      </c>
      <c r="D3700">
        <v>114726427200</v>
      </c>
    </row>
    <row r="3701" spans="2:4" x14ac:dyDescent="0.25">
      <c r="B3701" s="1" t="s">
        <v>1054</v>
      </c>
      <c r="C3701" s="2">
        <v>43465</v>
      </c>
      <c r="D3701">
        <v>94518931499.999802</v>
      </c>
    </row>
    <row r="3702" spans="2:4" x14ac:dyDescent="0.25">
      <c r="B3702" s="1" t="s">
        <v>1054</v>
      </c>
      <c r="C3702" s="2">
        <v>43830</v>
      </c>
      <c r="D3702">
        <v>72355871699.999893</v>
      </c>
    </row>
    <row r="3703" spans="2:4" x14ac:dyDescent="0.25">
      <c r="B3703" s="1" t="s">
        <v>1054</v>
      </c>
      <c r="C3703" s="2">
        <v>44196</v>
      </c>
      <c r="D3703">
        <v>67792888800</v>
      </c>
    </row>
    <row r="3704" spans="2:4" x14ac:dyDescent="0.25">
      <c r="B3704" s="1" t="s">
        <v>1054</v>
      </c>
      <c r="C3704" s="2">
        <v>44561</v>
      </c>
      <c r="D3704">
        <v>79526273399.999802</v>
      </c>
    </row>
    <row r="3705" spans="2:4" x14ac:dyDescent="0.25">
      <c r="B3705" s="1" t="s">
        <v>1054</v>
      </c>
      <c r="C3705" s="2">
        <v>44926</v>
      </c>
      <c r="D3705">
        <v>59970632400</v>
      </c>
    </row>
    <row r="3706" spans="2:4" x14ac:dyDescent="0.25">
      <c r="B3706" s="1" t="s">
        <v>651</v>
      </c>
      <c r="C3706" s="2">
        <v>42735</v>
      </c>
      <c r="D3706">
        <v>5335048837399.9902</v>
      </c>
    </row>
    <row r="3707" spans="2:4" x14ac:dyDescent="0.25">
      <c r="B3707" s="1" t="s">
        <v>651</v>
      </c>
      <c r="C3707" s="2">
        <v>43100</v>
      </c>
      <c r="D3707">
        <v>4919690363899.9805</v>
      </c>
    </row>
    <row r="3708" spans="2:4" x14ac:dyDescent="0.25">
      <c r="B3708" s="1" t="s">
        <v>651</v>
      </c>
      <c r="C3708" s="2">
        <v>43465</v>
      </c>
      <c r="D3708">
        <v>8778374585000</v>
      </c>
    </row>
    <row r="3709" spans="2:4" x14ac:dyDescent="0.25">
      <c r="B3709" s="1" t="s">
        <v>651</v>
      </c>
      <c r="C3709" s="2">
        <v>43830</v>
      </c>
      <c r="D3709">
        <v>7214159930899.9805</v>
      </c>
    </row>
    <row r="3710" spans="2:4" x14ac:dyDescent="0.25">
      <c r="B3710" s="1" t="s">
        <v>651</v>
      </c>
      <c r="C3710" s="2">
        <v>44196</v>
      </c>
      <c r="D3710">
        <v>7532565476399.9902</v>
      </c>
    </row>
    <row r="3711" spans="2:4" x14ac:dyDescent="0.25">
      <c r="B3711" s="1" t="s">
        <v>651</v>
      </c>
      <c r="C3711" s="2">
        <v>44561</v>
      </c>
      <c r="D3711">
        <v>11426210432800</v>
      </c>
    </row>
    <row r="3712" spans="2:4" x14ac:dyDescent="0.25">
      <c r="B3712" s="1" t="s">
        <v>651</v>
      </c>
      <c r="C3712" s="2">
        <v>44926</v>
      </c>
      <c r="D3712">
        <v>12799711528800</v>
      </c>
    </row>
    <row r="3713" spans="2:4" x14ac:dyDescent="0.25">
      <c r="B3713" s="1" t="s">
        <v>1055</v>
      </c>
      <c r="C3713" s="2">
        <v>42735</v>
      </c>
      <c r="D3713">
        <v>171599750400</v>
      </c>
    </row>
    <row r="3714" spans="2:4" x14ac:dyDescent="0.25">
      <c r="B3714" s="1" t="s">
        <v>1055</v>
      </c>
      <c r="C3714" s="2">
        <v>43100</v>
      </c>
      <c r="D3714">
        <v>190294291000</v>
      </c>
    </row>
    <row r="3715" spans="2:4" x14ac:dyDescent="0.25">
      <c r="B3715" s="1" t="s">
        <v>1055</v>
      </c>
      <c r="C3715" s="2">
        <v>43465</v>
      </c>
      <c r="D3715">
        <v>208993730000</v>
      </c>
    </row>
    <row r="3716" spans="2:4" x14ac:dyDescent="0.25">
      <c r="B3716" s="1" t="s">
        <v>1055</v>
      </c>
      <c r="C3716" s="2">
        <v>43830</v>
      </c>
      <c r="D3716">
        <v>139562095200</v>
      </c>
    </row>
    <row r="3717" spans="2:4" x14ac:dyDescent="0.25">
      <c r="B3717" s="1" t="s">
        <v>1055</v>
      </c>
      <c r="C3717" s="2">
        <v>44196</v>
      </c>
      <c r="D3717">
        <v>158549417400</v>
      </c>
    </row>
    <row r="3718" spans="2:4" x14ac:dyDescent="0.25">
      <c r="B3718" s="1" t="s">
        <v>1055</v>
      </c>
      <c r="C3718" s="2">
        <v>44561</v>
      </c>
      <c r="D3718">
        <v>1186718366600</v>
      </c>
    </row>
    <row r="3719" spans="2:4" x14ac:dyDescent="0.25">
      <c r="B3719" s="1" t="s">
        <v>1055</v>
      </c>
      <c r="C3719" s="2">
        <v>44926</v>
      </c>
      <c r="D3719">
        <v>321903362600</v>
      </c>
    </row>
    <row r="3720" spans="2:4" x14ac:dyDescent="0.25">
      <c r="B3720" s="1" t="s">
        <v>1056</v>
      </c>
      <c r="C3720" s="2">
        <v>42735</v>
      </c>
      <c r="D3720">
        <v>7325886904399.9805</v>
      </c>
    </row>
    <row r="3721" spans="2:4" x14ac:dyDescent="0.25">
      <c r="B3721" s="1" t="s">
        <v>1056</v>
      </c>
      <c r="C3721" s="2">
        <v>43100</v>
      </c>
      <c r="D3721">
        <v>10542129935600</v>
      </c>
    </row>
    <row r="3722" spans="2:4" x14ac:dyDescent="0.25">
      <c r="B3722" s="1" t="s">
        <v>1056</v>
      </c>
      <c r="C3722" s="2">
        <v>43465</v>
      </c>
      <c r="D3722">
        <v>8412206703999.9902</v>
      </c>
    </row>
    <row r="3723" spans="2:4" x14ac:dyDescent="0.25">
      <c r="B3723" s="1" t="s">
        <v>1056</v>
      </c>
      <c r="C3723" s="2">
        <v>43830</v>
      </c>
      <c r="D3723">
        <v>8364410074999.9902</v>
      </c>
    </row>
    <row r="3724" spans="2:4" x14ac:dyDescent="0.25">
      <c r="B3724" s="1" t="s">
        <v>1056</v>
      </c>
      <c r="C3724" s="2">
        <v>44196</v>
      </c>
      <c r="D3724">
        <v>8507799961999.9902</v>
      </c>
    </row>
    <row r="3725" spans="2:4" x14ac:dyDescent="0.25">
      <c r="B3725" s="1" t="s">
        <v>1056</v>
      </c>
      <c r="C3725" s="2">
        <v>44561</v>
      </c>
      <c r="D3725">
        <v>13048479717000</v>
      </c>
    </row>
    <row r="3726" spans="2:4" x14ac:dyDescent="0.25">
      <c r="B3726" s="1" t="s">
        <v>1056</v>
      </c>
      <c r="C3726" s="2">
        <v>44926</v>
      </c>
      <c r="D3726">
        <v>10228478606000</v>
      </c>
    </row>
    <row r="3727" spans="2:4" x14ac:dyDescent="0.25">
      <c r="B3727" s="1" t="s">
        <v>1057</v>
      </c>
      <c r="C3727" s="2">
        <v>42735</v>
      </c>
      <c r="D3727">
        <v>5562181674999.9902</v>
      </c>
    </row>
    <row r="3728" spans="2:4" x14ac:dyDescent="0.25">
      <c r="B3728" s="1" t="s">
        <v>1057</v>
      </c>
      <c r="C3728" s="2">
        <v>43100</v>
      </c>
      <c r="D3728">
        <v>7119592544000</v>
      </c>
    </row>
    <row r="3729" spans="2:4" x14ac:dyDescent="0.25">
      <c r="B3729" s="1" t="s">
        <v>1057</v>
      </c>
      <c r="C3729" s="2">
        <v>43465</v>
      </c>
      <c r="D3729">
        <v>7487930530799.9805</v>
      </c>
    </row>
    <row r="3730" spans="2:4" x14ac:dyDescent="0.25">
      <c r="B3730" s="1" t="s">
        <v>1057</v>
      </c>
      <c r="C3730" s="2">
        <v>43830</v>
      </c>
      <c r="D3730">
        <v>7118156183600</v>
      </c>
    </row>
    <row r="3731" spans="2:4" x14ac:dyDescent="0.25">
      <c r="B3731" s="1" t="s">
        <v>1057</v>
      </c>
      <c r="C3731" s="2">
        <v>44196</v>
      </c>
      <c r="D3731">
        <v>7107890430600</v>
      </c>
    </row>
    <row r="3732" spans="2:4" x14ac:dyDescent="0.25">
      <c r="B3732" s="1" t="s">
        <v>1057</v>
      </c>
      <c r="C3732" s="2">
        <v>44561</v>
      </c>
      <c r="D3732">
        <v>11454427296300</v>
      </c>
    </row>
    <row r="3733" spans="2:4" x14ac:dyDescent="0.25">
      <c r="B3733" s="1" t="s">
        <v>1057</v>
      </c>
      <c r="C3733" s="2">
        <v>44926</v>
      </c>
      <c r="D3733">
        <v>11248373857362.699</v>
      </c>
    </row>
    <row r="3734" spans="2:4" x14ac:dyDescent="0.25">
      <c r="B3734" s="1" t="s">
        <v>1058</v>
      </c>
      <c r="C3734" s="2">
        <v>42735</v>
      </c>
      <c r="D3734">
        <v>9999999999.9999905</v>
      </c>
    </row>
    <row r="3735" spans="2:4" x14ac:dyDescent="0.25">
      <c r="B3735" s="1" t="s">
        <v>1058</v>
      </c>
      <c r="C3735" s="2">
        <v>43100</v>
      </c>
      <c r="D3735">
        <v>17000000000</v>
      </c>
    </row>
    <row r="3736" spans="2:4" x14ac:dyDescent="0.25">
      <c r="B3736" s="1" t="s">
        <v>1058</v>
      </c>
      <c r="C3736" s="2">
        <v>43465</v>
      </c>
      <c r="D3736">
        <v>84999999999.999893</v>
      </c>
    </row>
    <row r="3737" spans="2:4" x14ac:dyDescent="0.25">
      <c r="B3737" s="1" t="s">
        <v>1058</v>
      </c>
      <c r="C3737" s="2">
        <v>43830</v>
      </c>
      <c r="D3737">
        <v>158400000000</v>
      </c>
    </row>
    <row r="3738" spans="2:4" x14ac:dyDescent="0.25">
      <c r="B3738" s="1" t="s">
        <v>1058</v>
      </c>
      <c r="C3738" s="2">
        <v>44196</v>
      </c>
      <c r="D3738">
        <v>254519737400</v>
      </c>
    </row>
    <row r="3739" spans="2:4" x14ac:dyDescent="0.25">
      <c r="B3739" s="1" t="s">
        <v>1058</v>
      </c>
      <c r="C3739" s="2">
        <v>44561</v>
      </c>
      <c r="D3739">
        <v>505439695799.99902</v>
      </c>
    </row>
    <row r="3740" spans="2:4" x14ac:dyDescent="0.25">
      <c r="B3740" s="1" t="s">
        <v>1058</v>
      </c>
      <c r="C3740" s="2">
        <v>44926</v>
      </c>
      <c r="D3740">
        <v>129599922000</v>
      </c>
    </row>
    <row r="3741" spans="2:4" x14ac:dyDescent="0.25">
      <c r="B3741" s="1" t="s">
        <v>653</v>
      </c>
      <c r="C3741" s="2">
        <v>42735</v>
      </c>
      <c r="D3741">
        <v>364109137499.99902</v>
      </c>
    </row>
    <row r="3742" spans="2:4" x14ac:dyDescent="0.25">
      <c r="B3742" s="1" t="s">
        <v>653</v>
      </c>
      <c r="C3742" s="2">
        <v>43100</v>
      </c>
      <c r="D3742">
        <v>1377381118750</v>
      </c>
    </row>
    <row r="3743" spans="2:4" x14ac:dyDescent="0.25">
      <c r="B3743" s="1" t="s">
        <v>653</v>
      </c>
      <c r="C3743" s="2">
        <v>43465</v>
      </c>
      <c r="D3743">
        <v>3552521437500</v>
      </c>
    </row>
    <row r="3744" spans="2:4" x14ac:dyDescent="0.25">
      <c r="B3744" s="1" t="s">
        <v>653</v>
      </c>
      <c r="C3744" s="2">
        <v>43830</v>
      </c>
      <c r="D3744">
        <v>2911228337499.9902</v>
      </c>
    </row>
    <row r="3745" spans="2:4" x14ac:dyDescent="0.25">
      <c r="B3745" s="1" t="s">
        <v>653</v>
      </c>
      <c r="C3745" s="2">
        <v>44196</v>
      </c>
      <c r="D3745">
        <v>3165484087500</v>
      </c>
    </row>
    <row r="3746" spans="2:4" x14ac:dyDescent="0.25">
      <c r="B3746" s="1" t="s">
        <v>653</v>
      </c>
      <c r="C3746" s="2">
        <v>44561</v>
      </c>
      <c r="D3746">
        <v>4233358237500</v>
      </c>
    </row>
    <row r="3747" spans="2:4" x14ac:dyDescent="0.25">
      <c r="B3747" s="1" t="s">
        <v>653</v>
      </c>
      <c r="C3747" s="2">
        <v>44926</v>
      </c>
      <c r="D3747">
        <v>2866733581250</v>
      </c>
    </row>
    <row r="3748" spans="2:4" x14ac:dyDescent="0.25">
      <c r="B3748" s="1" t="s">
        <v>655</v>
      </c>
      <c r="C3748" s="2">
        <v>42735</v>
      </c>
      <c r="D3748">
        <v>822499999999.99902</v>
      </c>
    </row>
    <row r="3749" spans="2:4" x14ac:dyDescent="0.25">
      <c r="B3749" s="1" t="s">
        <v>655</v>
      </c>
      <c r="C3749" s="2">
        <v>43100</v>
      </c>
      <c r="D3749">
        <v>787499999999.99902</v>
      </c>
    </row>
    <row r="3750" spans="2:4" x14ac:dyDescent="0.25">
      <c r="B3750" s="1" t="s">
        <v>655</v>
      </c>
      <c r="C3750" s="2">
        <v>43465</v>
      </c>
      <c r="D3750">
        <v>454225760999.99902</v>
      </c>
    </row>
    <row r="3751" spans="2:4" x14ac:dyDescent="0.25">
      <c r="B3751" s="1" t="s">
        <v>655</v>
      </c>
      <c r="C3751" s="2">
        <v>43830</v>
      </c>
      <c r="D3751">
        <v>312866416499.99902</v>
      </c>
    </row>
    <row r="3752" spans="2:4" x14ac:dyDescent="0.25">
      <c r="B3752" s="1" t="s">
        <v>655</v>
      </c>
      <c r="C3752" s="2">
        <v>44196</v>
      </c>
      <c r="D3752">
        <v>526580306999.99799</v>
      </c>
    </row>
    <row r="3753" spans="2:4" x14ac:dyDescent="0.25">
      <c r="B3753" s="1" t="s">
        <v>655</v>
      </c>
      <c r="C3753" s="2">
        <v>44561</v>
      </c>
      <c r="D3753">
        <v>1092000000000</v>
      </c>
    </row>
    <row r="3754" spans="2:4" x14ac:dyDescent="0.25">
      <c r="B3754" s="1" t="s">
        <v>655</v>
      </c>
      <c r="C3754" s="2">
        <v>44926</v>
      </c>
      <c r="D3754">
        <v>476361675270</v>
      </c>
    </row>
    <row r="3755" spans="2:4" x14ac:dyDescent="0.25">
      <c r="B3755" s="1" t="s">
        <v>1059</v>
      </c>
      <c r="C3755" s="2">
        <v>42735</v>
      </c>
      <c r="D3755">
        <v>40799999999.999802</v>
      </c>
    </row>
    <row r="3756" spans="2:4" x14ac:dyDescent="0.25">
      <c r="B3756" s="1" t="s">
        <v>1059</v>
      </c>
      <c r="C3756" s="2">
        <v>43100</v>
      </c>
      <c r="D3756">
        <v>140000000000</v>
      </c>
    </row>
    <row r="3757" spans="2:4" x14ac:dyDescent="0.25">
      <c r="B3757" s="1" t="s">
        <v>1059</v>
      </c>
      <c r="C3757" s="2">
        <v>43465</v>
      </c>
      <c r="D3757">
        <v>142000000000</v>
      </c>
    </row>
    <row r="3758" spans="2:4" x14ac:dyDescent="0.25">
      <c r="B3758" s="1" t="s">
        <v>1059</v>
      </c>
      <c r="C3758" s="2">
        <v>43830</v>
      </c>
      <c r="D3758">
        <v>110000000000</v>
      </c>
    </row>
    <row r="3759" spans="2:4" x14ac:dyDescent="0.25">
      <c r="B3759" s="1" t="s">
        <v>1059</v>
      </c>
      <c r="C3759" s="2">
        <v>44196</v>
      </c>
      <c r="D3759">
        <v>125000000000</v>
      </c>
    </row>
    <row r="3760" spans="2:4" x14ac:dyDescent="0.25">
      <c r="B3760" s="1" t="s">
        <v>1059</v>
      </c>
      <c r="C3760" s="2">
        <v>44561</v>
      </c>
      <c r="D3760">
        <v>128000000000</v>
      </c>
    </row>
    <row r="3761" spans="2:4" x14ac:dyDescent="0.25">
      <c r="B3761" s="1" t="s">
        <v>1059</v>
      </c>
      <c r="C3761" s="2">
        <v>44926</v>
      </c>
      <c r="D3761">
        <v>52000000000</v>
      </c>
    </row>
    <row r="3762" spans="2:4" x14ac:dyDescent="0.25">
      <c r="B3762" s="1" t="s">
        <v>1060</v>
      </c>
      <c r="C3762" s="2">
        <v>42735</v>
      </c>
      <c r="D3762">
        <v>1992522400800</v>
      </c>
    </row>
    <row r="3763" spans="2:4" x14ac:dyDescent="0.25">
      <c r="B3763" s="1" t="s">
        <v>1060</v>
      </c>
      <c r="C3763" s="2">
        <v>43100</v>
      </c>
      <c r="D3763">
        <v>2711436260400</v>
      </c>
    </row>
    <row r="3764" spans="2:4" x14ac:dyDescent="0.25">
      <c r="B3764" s="1" t="s">
        <v>1060</v>
      </c>
      <c r="C3764" s="2">
        <v>43465</v>
      </c>
      <c r="D3764">
        <v>1020801467000</v>
      </c>
    </row>
    <row r="3765" spans="2:4" x14ac:dyDescent="0.25">
      <c r="B3765" s="1" t="s">
        <v>1060</v>
      </c>
      <c r="C3765" s="2">
        <v>43830</v>
      </c>
      <c r="D3765">
        <v>644716715999.99805</v>
      </c>
    </row>
    <row r="3766" spans="2:4" x14ac:dyDescent="0.25">
      <c r="B3766" s="1" t="s">
        <v>1060</v>
      </c>
      <c r="C3766" s="2">
        <v>44196</v>
      </c>
      <c r="D3766">
        <v>1128254253000</v>
      </c>
    </row>
    <row r="3767" spans="2:4" x14ac:dyDescent="0.25">
      <c r="B3767" s="1" t="s">
        <v>1060</v>
      </c>
      <c r="C3767" s="2">
        <v>44561</v>
      </c>
      <c r="D3767">
        <v>7251544872000</v>
      </c>
    </row>
    <row r="3768" spans="2:4" x14ac:dyDescent="0.25">
      <c r="B3768" s="1" t="s">
        <v>1060</v>
      </c>
      <c r="C3768" s="2">
        <v>44926</v>
      </c>
      <c r="D3768">
        <v>4917793634765.4697</v>
      </c>
    </row>
    <row r="3769" spans="2:4" x14ac:dyDescent="0.25">
      <c r="B3769" s="1" t="s">
        <v>1061</v>
      </c>
      <c r="C3769" s="2">
        <v>42735</v>
      </c>
      <c r="D3769">
        <v>46376000000</v>
      </c>
    </row>
    <row r="3770" spans="2:4" x14ac:dyDescent="0.25">
      <c r="B3770" s="1" t="s">
        <v>1061</v>
      </c>
      <c r="C3770" s="2">
        <v>43100</v>
      </c>
      <c r="D3770">
        <v>23935999999.999802</v>
      </c>
    </row>
    <row r="3771" spans="2:4" x14ac:dyDescent="0.25">
      <c r="B3771" s="1" t="s">
        <v>1061</v>
      </c>
      <c r="C3771" s="2">
        <v>43465</v>
      </c>
      <c r="D3771">
        <v>49367999999.999901</v>
      </c>
    </row>
    <row r="3772" spans="2:4" x14ac:dyDescent="0.25">
      <c r="B3772" s="1" t="s">
        <v>1061</v>
      </c>
      <c r="C3772" s="2">
        <v>43830</v>
      </c>
      <c r="D3772">
        <v>28424000000</v>
      </c>
    </row>
    <row r="3773" spans="2:4" x14ac:dyDescent="0.25">
      <c r="B3773" s="1" t="s">
        <v>1061</v>
      </c>
      <c r="C3773" s="2">
        <v>44196</v>
      </c>
      <c r="D3773">
        <v>91255999999.999802</v>
      </c>
    </row>
    <row r="3774" spans="2:4" x14ac:dyDescent="0.25">
      <c r="B3774" s="1" t="s">
        <v>1061</v>
      </c>
      <c r="C3774" s="2">
        <v>44561</v>
      </c>
      <c r="D3774">
        <v>140624000000</v>
      </c>
    </row>
    <row r="3775" spans="2:4" x14ac:dyDescent="0.25">
      <c r="B3775" s="1" t="s">
        <v>1061</v>
      </c>
      <c r="C3775" s="2">
        <v>44926</v>
      </c>
      <c r="D3775">
        <v>25432000000</v>
      </c>
    </row>
    <row r="3776" spans="2:4" x14ac:dyDescent="0.25">
      <c r="B3776" s="1" t="s">
        <v>657</v>
      </c>
      <c r="C3776" s="2">
        <v>42735</v>
      </c>
      <c r="D3776">
        <v>2551199952000</v>
      </c>
    </row>
    <row r="3777" spans="2:4" x14ac:dyDescent="0.25">
      <c r="B3777" s="1" t="s">
        <v>657</v>
      </c>
      <c r="C3777" s="2">
        <v>43100</v>
      </c>
      <c r="D3777">
        <v>2154829072000</v>
      </c>
    </row>
    <row r="3778" spans="2:4" x14ac:dyDescent="0.25">
      <c r="B3778" s="1" t="s">
        <v>657</v>
      </c>
      <c r="C3778" s="2">
        <v>43465</v>
      </c>
      <c r="D3778">
        <v>2032053927200</v>
      </c>
    </row>
    <row r="3779" spans="2:4" x14ac:dyDescent="0.25">
      <c r="B3779" s="1" t="s">
        <v>657</v>
      </c>
      <c r="C3779" s="2">
        <v>43830</v>
      </c>
      <c r="D3779">
        <v>1502096245500</v>
      </c>
    </row>
    <row r="3780" spans="2:4" x14ac:dyDescent="0.25">
      <c r="B3780" s="1" t="s">
        <v>657</v>
      </c>
      <c r="C3780" s="2">
        <v>44196</v>
      </c>
      <c r="D3780">
        <v>3037266169800</v>
      </c>
    </row>
    <row r="3781" spans="2:4" x14ac:dyDescent="0.25">
      <c r="B3781" s="1" t="s">
        <v>657</v>
      </c>
      <c r="C3781" s="2">
        <v>44561</v>
      </c>
      <c r="D3781">
        <v>4795683425999.9902</v>
      </c>
    </row>
    <row r="3782" spans="2:4" x14ac:dyDescent="0.25">
      <c r="B3782" s="1" t="s">
        <v>657</v>
      </c>
      <c r="C3782" s="2">
        <v>44926</v>
      </c>
      <c r="D3782">
        <v>3680526198950</v>
      </c>
    </row>
    <row r="3783" spans="2:4" x14ac:dyDescent="0.25">
      <c r="B3783" s="1" t="s">
        <v>1062</v>
      </c>
      <c r="C3783" s="2">
        <v>42735</v>
      </c>
      <c r="D3783">
        <v>185643432000</v>
      </c>
    </row>
    <row r="3784" spans="2:4" x14ac:dyDescent="0.25">
      <c r="B3784" s="1" t="s">
        <v>1062</v>
      </c>
      <c r="C3784" s="2">
        <v>43100</v>
      </c>
      <c r="D3784">
        <v>166127071200</v>
      </c>
    </row>
    <row r="3785" spans="2:4" x14ac:dyDescent="0.25">
      <c r="B3785" s="1" t="s">
        <v>1062</v>
      </c>
      <c r="C3785" s="2">
        <v>43465</v>
      </c>
      <c r="D3785">
        <v>185167423200</v>
      </c>
    </row>
    <row r="3786" spans="2:4" x14ac:dyDescent="0.25">
      <c r="B3786" s="1" t="s">
        <v>1062</v>
      </c>
      <c r="C3786" s="2">
        <v>43830</v>
      </c>
      <c r="D3786">
        <v>156557087700</v>
      </c>
    </row>
    <row r="3787" spans="2:4" x14ac:dyDescent="0.25">
      <c r="B3787" s="1" t="s">
        <v>1062</v>
      </c>
      <c r="C3787" s="2">
        <v>44196</v>
      </c>
      <c r="D3787">
        <v>201586885500</v>
      </c>
    </row>
    <row r="3788" spans="2:4" x14ac:dyDescent="0.25">
      <c r="B3788" s="1" t="s">
        <v>1062</v>
      </c>
      <c r="C3788" s="2">
        <v>44561</v>
      </c>
      <c r="D3788">
        <v>455534000999.99902</v>
      </c>
    </row>
    <row r="3789" spans="2:4" x14ac:dyDescent="0.25">
      <c r="B3789" s="1" t="s">
        <v>1062</v>
      </c>
      <c r="C3789" s="2">
        <v>44926</v>
      </c>
      <c r="D3789">
        <v>569412680000</v>
      </c>
    </row>
    <row r="3790" spans="2:4" x14ac:dyDescent="0.25">
      <c r="B3790" s="1" t="s">
        <v>1063</v>
      </c>
      <c r="C3790" s="2">
        <v>42735</v>
      </c>
      <c r="D3790">
        <v>36747628799.999802</v>
      </c>
    </row>
    <row r="3791" spans="2:4" x14ac:dyDescent="0.25">
      <c r="B3791" s="1" t="s">
        <v>1063</v>
      </c>
      <c r="C3791" s="2">
        <v>43100</v>
      </c>
      <c r="D3791">
        <v>62236822499.999802</v>
      </c>
    </row>
    <row r="3792" spans="2:4" x14ac:dyDescent="0.25">
      <c r="B3792" s="1" t="s">
        <v>1063</v>
      </c>
      <c r="C3792" s="2">
        <v>43465</v>
      </c>
      <c r="D3792">
        <v>54768403799.999802</v>
      </c>
    </row>
    <row r="3793" spans="2:4" x14ac:dyDescent="0.25">
      <c r="B3793" s="1" t="s">
        <v>1063</v>
      </c>
      <c r="C3793" s="2">
        <v>43830</v>
      </c>
      <c r="D3793">
        <v>59747349599.999802</v>
      </c>
    </row>
    <row r="3794" spans="2:4" x14ac:dyDescent="0.25">
      <c r="B3794" s="1" t="s">
        <v>1063</v>
      </c>
      <c r="C3794" s="2">
        <v>44196</v>
      </c>
      <c r="D3794">
        <v>82152605700</v>
      </c>
    </row>
    <row r="3795" spans="2:4" x14ac:dyDescent="0.25">
      <c r="B3795" s="1" t="s">
        <v>1063</v>
      </c>
      <c r="C3795" s="2">
        <v>44561</v>
      </c>
      <c r="D3795">
        <v>65556119699.999901</v>
      </c>
    </row>
    <row r="3796" spans="2:4" x14ac:dyDescent="0.25">
      <c r="B3796" s="1" t="s">
        <v>1063</v>
      </c>
      <c r="C3796" s="2">
        <v>44926</v>
      </c>
      <c r="D3796">
        <v>32363147700</v>
      </c>
    </row>
    <row r="3797" spans="2:4" x14ac:dyDescent="0.25">
      <c r="B3797" s="1" t="s">
        <v>1064</v>
      </c>
      <c r="C3797" s="2">
        <v>42735</v>
      </c>
      <c r="D3797">
        <v>1650150810000</v>
      </c>
    </row>
    <row r="3798" spans="2:4" x14ac:dyDescent="0.25">
      <c r="B3798" s="1" t="s">
        <v>1064</v>
      </c>
      <c r="C3798" s="2">
        <v>43100</v>
      </c>
      <c r="D3798">
        <v>836076410400</v>
      </c>
    </row>
    <row r="3799" spans="2:4" x14ac:dyDescent="0.25">
      <c r="B3799" s="1" t="s">
        <v>1064</v>
      </c>
      <c r="C3799" s="2">
        <v>43465</v>
      </c>
      <c r="D3799">
        <v>715065350999.99902</v>
      </c>
    </row>
    <row r="3800" spans="2:4" x14ac:dyDescent="0.25">
      <c r="B3800" s="1" t="s">
        <v>1064</v>
      </c>
      <c r="C3800" s="2">
        <v>43830</v>
      </c>
      <c r="D3800">
        <v>781071383399.99902</v>
      </c>
    </row>
    <row r="3801" spans="2:4" x14ac:dyDescent="0.25">
      <c r="B3801" s="1" t="s">
        <v>1064</v>
      </c>
      <c r="C3801" s="2">
        <v>44196</v>
      </c>
      <c r="D3801">
        <v>1182814195200</v>
      </c>
    </row>
    <row r="3802" spans="2:4" x14ac:dyDescent="0.25">
      <c r="B3802" s="1" t="s">
        <v>1064</v>
      </c>
      <c r="C3802" s="2">
        <v>44561</v>
      </c>
      <c r="D3802">
        <v>2784541751200</v>
      </c>
    </row>
    <row r="3803" spans="2:4" x14ac:dyDescent="0.25">
      <c r="B3803" s="1" t="s">
        <v>1064</v>
      </c>
      <c r="C3803" s="2">
        <v>44926</v>
      </c>
      <c r="D3803">
        <v>1010320458400</v>
      </c>
    </row>
    <row r="3804" spans="2:4" x14ac:dyDescent="0.25">
      <c r="B3804" s="1" t="s">
        <v>1065</v>
      </c>
      <c r="C3804" s="2">
        <v>42735</v>
      </c>
      <c r="D3804">
        <v>1068750681600</v>
      </c>
    </row>
    <row r="3805" spans="2:4" x14ac:dyDescent="0.25">
      <c r="B3805" s="1" t="s">
        <v>1065</v>
      </c>
      <c r="C3805" s="2">
        <v>43100</v>
      </c>
      <c r="D3805">
        <v>539827960499.99799</v>
      </c>
    </row>
    <row r="3806" spans="2:4" x14ac:dyDescent="0.25">
      <c r="B3806" s="1" t="s">
        <v>1065</v>
      </c>
      <c r="C3806" s="2">
        <v>43465</v>
      </c>
      <c r="D3806">
        <v>635797375699.99805</v>
      </c>
    </row>
    <row r="3807" spans="2:4" x14ac:dyDescent="0.25">
      <c r="B3807" s="1" t="s">
        <v>1065</v>
      </c>
      <c r="C3807" s="2">
        <v>43830</v>
      </c>
      <c r="D3807">
        <v>515835606700</v>
      </c>
    </row>
    <row r="3808" spans="2:4" x14ac:dyDescent="0.25">
      <c r="B3808" s="1" t="s">
        <v>1065</v>
      </c>
      <c r="C3808" s="2">
        <v>44196</v>
      </c>
      <c r="D3808">
        <v>580731332599.99902</v>
      </c>
    </row>
    <row r="3809" spans="2:4" x14ac:dyDescent="0.25">
      <c r="B3809" s="1" t="s">
        <v>1065</v>
      </c>
      <c r="C3809" s="2">
        <v>44561</v>
      </c>
      <c r="D3809">
        <v>1420938367000</v>
      </c>
    </row>
    <row r="3810" spans="2:4" x14ac:dyDescent="0.25">
      <c r="B3810" s="1" t="s">
        <v>1065</v>
      </c>
      <c r="C3810" s="2">
        <v>44926</v>
      </c>
      <c r="D3810">
        <v>815495062800</v>
      </c>
    </row>
    <row r="3811" spans="2:4" x14ac:dyDescent="0.25">
      <c r="B3811" s="1" t="s">
        <v>1066</v>
      </c>
      <c r="C3811" s="2">
        <v>42735</v>
      </c>
      <c r="D3811">
        <v>83999999999.999893</v>
      </c>
    </row>
    <row r="3812" spans="2:4" x14ac:dyDescent="0.25">
      <c r="B3812" s="1" t="s">
        <v>1066</v>
      </c>
      <c r="C3812" s="2">
        <v>43100</v>
      </c>
      <c r="D3812">
        <v>148000000000</v>
      </c>
    </row>
    <row r="3813" spans="2:4" x14ac:dyDescent="0.25">
      <c r="B3813" s="1" t="s">
        <v>1066</v>
      </c>
      <c r="C3813" s="2">
        <v>43465</v>
      </c>
      <c r="D3813">
        <v>91999999999.999802</v>
      </c>
    </row>
    <row r="3814" spans="2:4" x14ac:dyDescent="0.25">
      <c r="B3814" s="1" t="s">
        <v>1066</v>
      </c>
      <c r="C3814" s="2">
        <v>43830</v>
      </c>
      <c r="D3814">
        <v>83999999999.999893</v>
      </c>
    </row>
    <row r="3815" spans="2:4" x14ac:dyDescent="0.25">
      <c r="B3815" s="1" t="s">
        <v>1066</v>
      </c>
      <c r="C3815" s="2">
        <v>44196</v>
      </c>
      <c r="D3815">
        <v>72799999999.999802</v>
      </c>
    </row>
    <row r="3816" spans="2:4" x14ac:dyDescent="0.25">
      <c r="B3816" s="1" t="s">
        <v>1066</v>
      </c>
      <c r="C3816" s="2">
        <v>44561</v>
      </c>
      <c r="D3816">
        <v>57999999999.999802</v>
      </c>
    </row>
    <row r="3817" spans="2:4" x14ac:dyDescent="0.25">
      <c r="B3817" s="1" t="s">
        <v>1066</v>
      </c>
      <c r="C3817" s="2">
        <v>44926</v>
      </c>
      <c r="D3817">
        <v>120000000000</v>
      </c>
    </row>
    <row r="3818" spans="2:4" x14ac:dyDescent="0.25">
      <c r="B3818" s="1" t="s">
        <v>1067</v>
      </c>
      <c r="C3818" s="2">
        <v>42735</v>
      </c>
      <c r="D3818">
        <v>105000000000</v>
      </c>
    </row>
    <row r="3819" spans="2:4" x14ac:dyDescent="0.25">
      <c r="B3819" s="1" t="s">
        <v>1067</v>
      </c>
      <c r="C3819" s="2">
        <v>43100</v>
      </c>
      <c r="D3819">
        <v>300999999999.99902</v>
      </c>
    </row>
    <row r="3820" spans="2:4" x14ac:dyDescent="0.25">
      <c r="B3820" s="1" t="s">
        <v>1067</v>
      </c>
      <c r="C3820" s="2">
        <v>43465</v>
      </c>
      <c r="D3820">
        <v>283799999999.99799</v>
      </c>
    </row>
    <row r="3821" spans="2:4" x14ac:dyDescent="0.25">
      <c r="B3821" s="1" t="s">
        <v>1067</v>
      </c>
      <c r="C3821" s="2">
        <v>43830</v>
      </c>
      <c r="D3821">
        <v>451439999999.99902</v>
      </c>
    </row>
    <row r="3822" spans="2:4" x14ac:dyDescent="0.25">
      <c r="B3822" s="1" t="s">
        <v>1067</v>
      </c>
      <c r="C3822" s="2">
        <v>44196</v>
      </c>
      <c r="D3822">
        <v>384408000000</v>
      </c>
    </row>
    <row r="3823" spans="2:4" x14ac:dyDescent="0.25">
      <c r="B3823" s="1" t="s">
        <v>1067</v>
      </c>
      <c r="C3823" s="2">
        <v>44561</v>
      </c>
      <c r="D3823">
        <v>361151999999.99902</v>
      </c>
    </row>
    <row r="3824" spans="2:4" x14ac:dyDescent="0.25">
      <c r="B3824" s="1" t="s">
        <v>1067</v>
      </c>
      <c r="C3824" s="2">
        <v>44926</v>
      </c>
      <c r="D3824">
        <v>192888000000</v>
      </c>
    </row>
    <row r="3825" spans="2:4" x14ac:dyDescent="0.25">
      <c r="B3825" s="1" t="s">
        <v>1068</v>
      </c>
      <c r="C3825" s="2">
        <v>42735</v>
      </c>
      <c r="D3825">
        <v>85704022399.999893</v>
      </c>
    </row>
    <row r="3826" spans="2:4" x14ac:dyDescent="0.25">
      <c r="B3826" s="1" t="s">
        <v>1068</v>
      </c>
      <c r="C3826" s="2">
        <v>43100</v>
      </c>
      <c r="D3826">
        <v>100652398400</v>
      </c>
    </row>
    <row r="3827" spans="2:4" x14ac:dyDescent="0.25">
      <c r="B3827" s="1" t="s">
        <v>1068</v>
      </c>
      <c r="C3827" s="2">
        <v>43465</v>
      </c>
      <c r="D3827">
        <v>102645515200</v>
      </c>
    </row>
    <row r="3828" spans="2:4" x14ac:dyDescent="0.25">
      <c r="B3828" s="1" t="s">
        <v>1068</v>
      </c>
      <c r="C3828" s="2">
        <v>43830</v>
      </c>
      <c r="D3828">
        <v>79724671999.999893</v>
      </c>
    </row>
    <row r="3829" spans="2:4" x14ac:dyDescent="0.25">
      <c r="B3829" s="1" t="s">
        <v>1068</v>
      </c>
      <c r="C3829" s="2">
        <v>44196</v>
      </c>
      <c r="D3829">
        <v>98659281599.999893</v>
      </c>
    </row>
    <row r="3830" spans="2:4" x14ac:dyDescent="0.25">
      <c r="B3830" s="1" t="s">
        <v>1068</v>
      </c>
      <c r="C3830" s="2">
        <v>44561</v>
      </c>
      <c r="D3830">
        <v>111614540800</v>
      </c>
    </row>
    <row r="3831" spans="2:4" x14ac:dyDescent="0.25">
      <c r="B3831" s="1" t="s">
        <v>1068</v>
      </c>
      <c r="C3831" s="2">
        <v>44926</v>
      </c>
      <c r="D3831">
        <v>92679931200</v>
      </c>
    </row>
    <row r="3832" spans="2:4" x14ac:dyDescent="0.25">
      <c r="B3832" s="1" t="s">
        <v>1069</v>
      </c>
      <c r="C3832" s="2">
        <v>42735</v>
      </c>
      <c r="D3832">
        <v>25927163999.999901</v>
      </c>
    </row>
    <row r="3833" spans="2:4" x14ac:dyDescent="0.25">
      <c r="B3833" s="1" t="s">
        <v>1069</v>
      </c>
      <c r="C3833" s="2">
        <v>43100</v>
      </c>
      <c r="D3833">
        <v>24428483999.999901</v>
      </c>
    </row>
    <row r="3834" spans="2:4" x14ac:dyDescent="0.25">
      <c r="B3834" s="1" t="s">
        <v>1069</v>
      </c>
      <c r="C3834" s="2">
        <v>43465</v>
      </c>
      <c r="D3834">
        <v>23978880000</v>
      </c>
    </row>
    <row r="3835" spans="2:4" x14ac:dyDescent="0.25">
      <c r="B3835" s="1" t="s">
        <v>1069</v>
      </c>
      <c r="C3835" s="2">
        <v>43830</v>
      </c>
      <c r="D3835">
        <v>25477559999.999901</v>
      </c>
    </row>
    <row r="3836" spans="2:4" x14ac:dyDescent="0.25">
      <c r="B3836" s="1" t="s">
        <v>1069</v>
      </c>
      <c r="C3836" s="2">
        <v>44196</v>
      </c>
      <c r="D3836">
        <v>22929804000</v>
      </c>
    </row>
    <row r="3837" spans="2:4" x14ac:dyDescent="0.25">
      <c r="B3837" s="1" t="s">
        <v>1069</v>
      </c>
      <c r="C3837" s="2">
        <v>44561</v>
      </c>
      <c r="D3837">
        <v>34469639999.999802</v>
      </c>
    </row>
    <row r="3838" spans="2:4" x14ac:dyDescent="0.25">
      <c r="B3838" s="1" t="s">
        <v>1069</v>
      </c>
      <c r="C3838" s="2">
        <v>44926</v>
      </c>
      <c r="D3838">
        <v>29673864000</v>
      </c>
    </row>
    <row r="3839" spans="2:4" x14ac:dyDescent="0.25">
      <c r="B3839" s="1" t="s">
        <v>659</v>
      </c>
      <c r="C3839" s="2">
        <v>42735</v>
      </c>
      <c r="D3839">
        <v>395298688179.99799</v>
      </c>
    </row>
    <row r="3840" spans="2:4" x14ac:dyDescent="0.25">
      <c r="B3840" s="1" t="s">
        <v>659</v>
      </c>
      <c r="C3840" s="2">
        <v>43100</v>
      </c>
      <c r="D3840">
        <v>1344545400640</v>
      </c>
    </row>
    <row r="3841" spans="2:4" x14ac:dyDescent="0.25">
      <c r="B3841" s="1" t="s">
        <v>659</v>
      </c>
      <c r="C3841" s="2">
        <v>43465</v>
      </c>
      <c r="D3841">
        <v>436611889609.99902</v>
      </c>
    </row>
    <row r="3842" spans="2:4" x14ac:dyDescent="0.25">
      <c r="B3842" s="1" t="s">
        <v>659</v>
      </c>
      <c r="C3842" s="2">
        <v>43830</v>
      </c>
      <c r="D3842">
        <v>515165493179.99799</v>
      </c>
    </row>
    <row r="3843" spans="2:4" x14ac:dyDescent="0.25">
      <c r="B3843" s="1" t="s">
        <v>659</v>
      </c>
      <c r="C3843" s="2">
        <v>44196</v>
      </c>
      <c r="D3843">
        <v>533433773079.99799</v>
      </c>
    </row>
    <row r="3844" spans="2:4" x14ac:dyDescent="0.25">
      <c r="B3844" s="1" t="s">
        <v>659</v>
      </c>
      <c r="C3844" s="2">
        <v>44561</v>
      </c>
      <c r="D3844">
        <v>1479730671900</v>
      </c>
    </row>
    <row r="3845" spans="2:4" x14ac:dyDescent="0.25">
      <c r="B3845" s="1" t="s">
        <v>659</v>
      </c>
      <c r="C3845" s="2">
        <v>44926</v>
      </c>
      <c r="D3845">
        <v>288638822420</v>
      </c>
    </row>
    <row r="3846" spans="2:4" x14ac:dyDescent="0.25">
      <c r="B3846" s="1" t="s">
        <v>1070</v>
      </c>
      <c r="C3846" s="2">
        <v>42735</v>
      </c>
      <c r="D3846">
        <v>361199724799.99902</v>
      </c>
    </row>
    <row r="3847" spans="2:4" x14ac:dyDescent="0.25">
      <c r="B3847" s="1" t="s">
        <v>1070</v>
      </c>
      <c r="C3847" s="2">
        <v>43100</v>
      </c>
      <c r="D3847">
        <v>470399641599.99799</v>
      </c>
    </row>
    <row r="3848" spans="2:4" x14ac:dyDescent="0.25">
      <c r="B3848" s="1" t="s">
        <v>1070</v>
      </c>
      <c r="C3848" s="2">
        <v>43465</v>
      </c>
      <c r="D3848">
        <v>461999647999.99902</v>
      </c>
    </row>
    <row r="3849" spans="2:4" x14ac:dyDescent="0.25">
      <c r="B3849" s="1" t="s">
        <v>1070</v>
      </c>
      <c r="C3849" s="2">
        <v>43830</v>
      </c>
      <c r="D3849">
        <v>482997699999.99902</v>
      </c>
    </row>
    <row r="3850" spans="2:4" x14ac:dyDescent="0.25">
      <c r="B3850" s="1" t="s">
        <v>1070</v>
      </c>
      <c r="C3850" s="2">
        <v>44196</v>
      </c>
      <c r="D3850">
        <v>797996199999.99902</v>
      </c>
    </row>
    <row r="3851" spans="2:4" x14ac:dyDescent="0.25">
      <c r="B3851" s="1" t="s">
        <v>1070</v>
      </c>
      <c r="C3851" s="2">
        <v>44561</v>
      </c>
      <c r="D3851">
        <v>661496849999.99805</v>
      </c>
    </row>
    <row r="3852" spans="2:4" x14ac:dyDescent="0.25">
      <c r="B3852" s="1" t="s">
        <v>1070</v>
      </c>
      <c r="C3852" s="2">
        <v>44926</v>
      </c>
      <c r="D3852">
        <v>835796020000</v>
      </c>
    </row>
    <row r="3853" spans="2:4" x14ac:dyDescent="0.25">
      <c r="B3853" s="1" t="s">
        <v>661</v>
      </c>
      <c r="C3853" s="2">
        <v>42735</v>
      </c>
      <c r="D3853">
        <v>390760272000</v>
      </c>
    </row>
    <row r="3854" spans="2:4" x14ac:dyDescent="0.25">
      <c r="B3854" s="1" t="s">
        <v>661</v>
      </c>
      <c r="C3854" s="2">
        <v>43100</v>
      </c>
      <c r="D3854">
        <v>403165360000</v>
      </c>
    </row>
    <row r="3855" spans="2:4" x14ac:dyDescent="0.25">
      <c r="B3855" s="1" t="s">
        <v>661</v>
      </c>
      <c r="C3855" s="2">
        <v>43465</v>
      </c>
      <c r="D3855">
        <v>542722599999.99799</v>
      </c>
    </row>
    <row r="3856" spans="2:4" x14ac:dyDescent="0.25">
      <c r="B3856" s="1" t="s">
        <v>661</v>
      </c>
      <c r="C3856" s="2">
        <v>43830</v>
      </c>
      <c r="D3856">
        <v>500170863499.99902</v>
      </c>
    </row>
    <row r="3857" spans="2:4" x14ac:dyDescent="0.25">
      <c r="B3857" s="1" t="s">
        <v>661</v>
      </c>
      <c r="C3857" s="2">
        <v>44196</v>
      </c>
      <c r="D3857">
        <v>566168777999.99902</v>
      </c>
    </row>
    <row r="3858" spans="2:4" x14ac:dyDescent="0.25">
      <c r="B3858" s="1" t="s">
        <v>661</v>
      </c>
      <c r="C3858" s="2">
        <v>44561</v>
      </c>
      <c r="D3858">
        <v>876496573399.99902</v>
      </c>
    </row>
    <row r="3859" spans="2:4" x14ac:dyDescent="0.25">
      <c r="B3859" s="1" t="s">
        <v>661</v>
      </c>
      <c r="C3859" s="2">
        <v>44926</v>
      </c>
      <c r="D3859">
        <v>326214890100</v>
      </c>
    </row>
    <row r="3860" spans="2:4" x14ac:dyDescent="0.25">
      <c r="B3860" s="1" t="s">
        <v>1071</v>
      </c>
      <c r="C3860" s="2">
        <v>42735</v>
      </c>
      <c r="D3860">
        <v>236999999999.99799</v>
      </c>
    </row>
    <row r="3861" spans="2:4" x14ac:dyDescent="0.25">
      <c r="B3861" s="1" t="s">
        <v>1071</v>
      </c>
      <c r="C3861" s="2">
        <v>43100</v>
      </c>
      <c r="D3861">
        <v>254999999999.99899</v>
      </c>
    </row>
    <row r="3862" spans="2:4" x14ac:dyDescent="0.25">
      <c r="B3862" s="1" t="s">
        <v>1071</v>
      </c>
      <c r="C3862" s="2">
        <v>43465</v>
      </c>
      <c r="D3862">
        <v>187500000000</v>
      </c>
    </row>
    <row r="3863" spans="2:4" x14ac:dyDescent="0.25">
      <c r="B3863" s="1" t="s">
        <v>1071</v>
      </c>
      <c r="C3863" s="2">
        <v>43830</v>
      </c>
      <c r="D3863">
        <v>298499999999.99902</v>
      </c>
    </row>
    <row r="3864" spans="2:4" x14ac:dyDescent="0.25">
      <c r="B3864" s="1" t="s">
        <v>1071</v>
      </c>
      <c r="C3864" s="2">
        <v>44196</v>
      </c>
      <c r="D3864">
        <v>159000000000</v>
      </c>
    </row>
    <row r="3865" spans="2:4" x14ac:dyDescent="0.25">
      <c r="B3865" s="1" t="s">
        <v>1071</v>
      </c>
      <c r="C3865" s="2">
        <v>44561</v>
      </c>
      <c r="D3865">
        <v>2599999999999.98</v>
      </c>
    </row>
    <row r="3866" spans="2:4" x14ac:dyDescent="0.25">
      <c r="B3866" s="1" t="s">
        <v>1071</v>
      </c>
      <c r="C3866" s="2">
        <v>44926</v>
      </c>
      <c r="D3866">
        <v>387035162000</v>
      </c>
    </row>
    <row r="3867" spans="2:4" x14ac:dyDescent="0.25">
      <c r="B3867" s="1" t="s">
        <v>1072</v>
      </c>
      <c r="C3867" s="2">
        <v>42735</v>
      </c>
      <c r="D3867">
        <v>53900000000</v>
      </c>
    </row>
    <row r="3868" spans="2:4" x14ac:dyDescent="0.25">
      <c r="B3868" s="1" t="s">
        <v>1072</v>
      </c>
      <c r="C3868" s="2">
        <v>43100</v>
      </c>
      <c r="D3868">
        <v>73499999999.999893</v>
      </c>
    </row>
    <row r="3869" spans="2:4" x14ac:dyDescent="0.25">
      <c r="B3869" s="1" t="s">
        <v>1072</v>
      </c>
      <c r="C3869" s="2">
        <v>43465</v>
      </c>
      <c r="D3869">
        <v>55999999999.999901</v>
      </c>
    </row>
    <row r="3870" spans="2:4" x14ac:dyDescent="0.25">
      <c r="B3870" s="1" t="s">
        <v>1072</v>
      </c>
      <c r="C3870" s="2">
        <v>43830</v>
      </c>
      <c r="D3870">
        <v>23800000000</v>
      </c>
    </row>
    <row r="3871" spans="2:4" x14ac:dyDescent="0.25">
      <c r="B3871" s="1" t="s">
        <v>1072</v>
      </c>
      <c r="C3871" s="2">
        <v>44196</v>
      </c>
      <c r="D3871">
        <v>41999999999.999901</v>
      </c>
    </row>
    <row r="3872" spans="2:4" x14ac:dyDescent="0.25">
      <c r="B3872" s="1" t="s">
        <v>1072</v>
      </c>
      <c r="C3872" s="2">
        <v>44561</v>
      </c>
      <c r="D3872">
        <v>60899999999.999901</v>
      </c>
    </row>
    <row r="3873" spans="2:4" x14ac:dyDescent="0.25">
      <c r="B3873" s="1" t="s">
        <v>1072</v>
      </c>
      <c r="C3873" s="2">
        <v>44926</v>
      </c>
      <c r="D3873">
        <v>25210677966.1017</v>
      </c>
    </row>
    <row r="3874" spans="2:4" x14ac:dyDescent="0.25">
      <c r="B3874" s="1" t="s">
        <v>1073</v>
      </c>
      <c r="C3874" s="2">
        <v>42735</v>
      </c>
      <c r="D3874">
        <v>19539975500</v>
      </c>
    </row>
    <row r="3875" spans="2:4" x14ac:dyDescent="0.25">
      <c r="B3875" s="1" t="s">
        <v>1073</v>
      </c>
      <c r="C3875" s="2">
        <v>43100</v>
      </c>
      <c r="D3875">
        <v>12900178000</v>
      </c>
    </row>
    <row r="3876" spans="2:4" x14ac:dyDescent="0.25">
      <c r="B3876" s="1" t="s">
        <v>1073</v>
      </c>
      <c r="C3876" s="2">
        <v>43465</v>
      </c>
      <c r="D3876">
        <v>19729684000</v>
      </c>
    </row>
    <row r="3877" spans="2:4" x14ac:dyDescent="0.25">
      <c r="B3877" s="1" t="s">
        <v>1073</v>
      </c>
      <c r="C3877" s="2">
        <v>43830</v>
      </c>
      <c r="D3877">
        <v>18212016000</v>
      </c>
    </row>
    <row r="3878" spans="2:4" x14ac:dyDescent="0.25">
      <c r="B3878" s="1" t="s">
        <v>1073</v>
      </c>
      <c r="C3878" s="2">
        <v>44196</v>
      </c>
      <c r="D3878">
        <v>22007842500</v>
      </c>
    </row>
    <row r="3879" spans="2:4" x14ac:dyDescent="0.25">
      <c r="B3879" s="1" t="s">
        <v>1073</v>
      </c>
      <c r="C3879" s="2">
        <v>44561</v>
      </c>
      <c r="D3879">
        <v>25361418499.999901</v>
      </c>
    </row>
    <row r="3880" spans="2:4" x14ac:dyDescent="0.25">
      <c r="B3880" s="1" t="s">
        <v>1073</v>
      </c>
      <c r="C3880" s="2">
        <v>44926</v>
      </c>
      <c r="D3880">
        <v>30391782500</v>
      </c>
    </row>
    <row r="3881" spans="2:4" x14ac:dyDescent="0.25">
      <c r="B3881" s="1" t="s">
        <v>1074</v>
      </c>
      <c r="C3881" s="2">
        <v>42735</v>
      </c>
      <c r="D3881">
        <v>6566286400</v>
      </c>
    </row>
    <row r="3882" spans="2:4" x14ac:dyDescent="0.25">
      <c r="B3882" s="1" t="s">
        <v>1074</v>
      </c>
      <c r="C3882" s="2">
        <v>43100</v>
      </c>
      <c r="D3882">
        <v>7797465100</v>
      </c>
    </row>
    <row r="3883" spans="2:4" x14ac:dyDescent="0.25">
      <c r="B3883" s="1" t="s">
        <v>1074</v>
      </c>
      <c r="C3883" s="2">
        <v>43465</v>
      </c>
      <c r="D3883">
        <v>6155893500</v>
      </c>
    </row>
    <row r="3884" spans="2:4" x14ac:dyDescent="0.25">
      <c r="B3884" s="1" t="s">
        <v>1074</v>
      </c>
      <c r="C3884" s="2">
        <v>43830</v>
      </c>
      <c r="D3884">
        <v>6976679300</v>
      </c>
    </row>
    <row r="3885" spans="2:4" x14ac:dyDescent="0.25">
      <c r="B3885" s="1" t="s">
        <v>1074</v>
      </c>
      <c r="C3885" s="2">
        <v>44196</v>
      </c>
      <c r="D3885">
        <v>8618250900</v>
      </c>
    </row>
    <row r="3886" spans="2:4" x14ac:dyDescent="0.25">
      <c r="B3886" s="1" t="s">
        <v>1074</v>
      </c>
      <c r="C3886" s="2">
        <v>44561</v>
      </c>
      <c r="D3886">
        <v>34883396499.999901</v>
      </c>
    </row>
    <row r="3887" spans="2:4" x14ac:dyDescent="0.25">
      <c r="B3887" s="1" t="s">
        <v>1074</v>
      </c>
      <c r="C3887" s="2">
        <v>44926</v>
      </c>
      <c r="D3887">
        <v>16415716000</v>
      </c>
    </row>
    <row r="3888" spans="2:4" x14ac:dyDescent="0.25">
      <c r="B3888" s="1" t="s">
        <v>663</v>
      </c>
      <c r="C3888" s="2">
        <v>42735</v>
      </c>
      <c r="D3888">
        <v>311589130499.99902</v>
      </c>
    </row>
    <row r="3889" spans="2:4" x14ac:dyDescent="0.25">
      <c r="B3889" s="1" t="s">
        <v>663</v>
      </c>
      <c r="C3889" s="2">
        <v>43100</v>
      </c>
      <c r="D3889">
        <v>391367990000</v>
      </c>
    </row>
    <row r="3890" spans="2:4" x14ac:dyDescent="0.25">
      <c r="B3890" s="1" t="s">
        <v>663</v>
      </c>
      <c r="C3890" s="2">
        <v>43465</v>
      </c>
      <c r="D3890">
        <v>346962775749.99799</v>
      </c>
    </row>
    <row r="3891" spans="2:4" x14ac:dyDescent="0.25">
      <c r="B3891" s="1" t="s">
        <v>663</v>
      </c>
      <c r="C3891" s="2">
        <v>43830</v>
      </c>
      <c r="D3891">
        <v>204715564000</v>
      </c>
    </row>
    <row r="3892" spans="2:4" x14ac:dyDescent="0.25">
      <c r="B3892" s="1" t="s">
        <v>663</v>
      </c>
      <c r="C3892" s="2">
        <v>44196</v>
      </c>
      <c r="D3892">
        <v>361262759999.99799</v>
      </c>
    </row>
    <row r="3893" spans="2:4" x14ac:dyDescent="0.25">
      <c r="B3893" s="1" t="s">
        <v>663</v>
      </c>
      <c r="C3893" s="2">
        <v>44561</v>
      </c>
      <c r="D3893">
        <v>428999527500</v>
      </c>
    </row>
    <row r="3894" spans="2:4" x14ac:dyDescent="0.25">
      <c r="B3894" s="1" t="s">
        <v>663</v>
      </c>
      <c r="C3894" s="2">
        <v>44926</v>
      </c>
      <c r="D3894">
        <v>240841840000</v>
      </c>
    </row>
    <row r="3895" spans="2:4" x14ac:dyDescent="0.25">
      <c r="B3895" s="1" t="s">
        <v>665</v>
      </c>
      <c r="C3895" s="2">
        <v>42735</v>
      </c>
      <c r="D3895">
        <v>197599367700</v>
      </c>
    </row>
    <row r="3896" spans="2:4" x14ac:dyDescent="0.25">
      <c r="B3896" s="1" t="s">
        <v>665</v>
      </c>
      <c r="C3896" s="2">
        <v>43100</v>
      </c>
      <c r="D3896">
        <v>151265722860</v>
      </c>
    </row>
    <row r="3897" spans="2:4" x14ac:dyDescent="0.25">
      <c r="B3897" s="1" t="s">
        <v>665</v>
      </c>
      <c r="C3897" s="2">
        <v>43465</v>
      </c>
      <c r="D3897">
        <v>108111837960</v>
      </c>
    </row>
    <row r="3898" spans="2:4" x14ac:dyDescent="0.25">
      <c r="B3898" s="1" t="s">
        <v>665</v>
      </c>
      <c r="C3898" s="2">
        <v>43830</v>
      </c>
      <c r="D3898">
        <v>96301301039.999893</v>
      </c>
    </row>
    <row r="3899" spans="2:4" x14ac:dyDescent="0.25">
      <c r="B3899" s="1" t="s">
        <v>665</v>
      </c>
      <c r="C3899" s="2">
        <v>44196</v>
      </c>
      <c r="D3899">
        <v>158987997000</v>
      </c>
    </row>
    <row r="3900" spans="2:4" x14ac:dyDescent="0.25">
      <c r="B3900" s="1" t="s">
        <v>665</v>
      </c>
      <c r="C3900" s="2">
        <v>44561</v>
      </c>
      <c r="D3900">
        <v>354316107599.99902</v>
      </c>
    </row>
    <row r="3901" spans="2:4" x14ac:dyDescent="0.25">
      <c r="B3901" s="1" t="s">
        <v>665</v>
      </c>
      <c r="C3901" s="2">
        <v>44926</v>
      </c>
      <c r="D3901">
        <v>153991231380</v>
      </c>
    </row>
    <row r="3902" spans="2:4" x14ac:dyDescent="0.25">
      <c r="B3902" s="1" t="s">
        <v>1075</v>
      </c>
      <c r="C3902" s="2">
        <v>42735</v>
      </c>
      <c r="D3902">
        <v>266393692799.99799</v>
      </c>
    </row>
    <row r="3903" spans="2:4" x14ac:dyDescent="0.25">
      <c r="B3903" s="1" t="s">
        <v>1075</v>
      </c>
      <c r="C3903" s="2">
        <v>43100</v>
      </c>
      <c r="D3903">
        <v>281193342399.99799</v>
      </c>
    </row>
    <row r="3904" spans="2:4" x14ac:dyDescent="0.25">
      <c r="B3904" s="1" t="s">
        <v>1075</v>
      </c>
      <c r="C3904" s="2">
        <v>43465</v>
      </c>
      <c r="D3904">
        <v>251594043199.99899</v>
      </c>
    </row>
    <row r="3905" spans="2:4" x14ac:dyDescent="0.25">
      <c r="B3905" s="1" t="s">
        <v>1075</v>
      </c>
      <c r="C3905" s="2">
        <v>43830</v>
      </c>
      <c r="D3905">
        <v>244194218400</v>
      </c>
    </row>
    <row r="3906" spans="2:4" x14ac:dyDescent="0.25">
      <c r="B3906" s="1" t="s">
        <v>1075</v>
      </c>
      <c r="C3906" s="2">
        <v>44196</v>
      </c>
      <c r="D3906">
        <v>236794393600</v>
      </c>
    </row>
    <row r="3907" spans="2:4" x14ac:dyDescent="0.25">
      <c r="B3907" s="1" t="s">
        <v>1075</v>
      </c>
      <c r="C3907" s="2">
        <v>44561</v>
      </c>
      <c r="D3907">
        <v>665984231999.99902</v>
      </c>
    </row>
    <row r="3908" spans="2:4" x14ac:dyDescent="0.25">
      <c r="B3908" s="1" t="s">
        <v>1075</v>
      </c>
      <c r="C3908" s="2">
        <v>44926</v>
      </c>
      <c r="D3908">
        <v>288593167200</v>
      </c>
    </row>
    <row r="3909" spans="2:4" x14ac:dyDescent="0.25">
      <c r="B3909" s="1" t="s">
        <v>1076</v>
      </c>
      <c r="C3909" s="2">
        <v>42735</v>
      </c>
      <c r="D3909">
        <v>5763466292499.9805</v>
      </c>
    </row>
    <row r="3910" spans="2:4" x14ac:dyDescent="0.25">
      <c r="B3910" s="1" t="s">
        <v>1076</v>
      </c>
      <c r="C3910" s="2">
        <v>43100</v>
      </c>
      <c r="D3910">
        <v>6246821139999.9902</v>
      </c>
    </row>
    <row r="3911" spans="2:4" x14ac:dyDescent="0.25">
      <c r="B3911" s="1" t="s">
        <v>1076</v>
      </c>
      <c r="C3911" s="2">
        <v>43465</v>
      </c>
      <c r="D3911">
        <v>3614232231000</v>
      </c>
    </row>
    <row r="3912" spans="2:4" x14ac:dyDescent="0.25">
      <c r="B3912" s="1" t="s">
        <v>1076</v>
      </c>
      <c r="C3912" s="2">
        <v>43830</v>
      </c>
      <c r="D3912">
        <v>3170692451899.9902</v>
      </c>
    </row>
    <row r="3913" spans="2:4" x14ac:dyDescent="0.25">
      <c r="B3913" s="1" t="s">
        <v>1076</v>
      </c>
      <c r="C3913" s="2">
        <v>44196</v>
      </c>
      <c r="D3913">
        <v>4240662588000</v>
      </c>
    </row>
    <row r="3914" spans="2:4" x14ac:dyDescent="0.25">
      <c r="B3914" s="1" t="s">
        <v>1076</v>
      </c>
      <c r="C3914" s="2">
        <v>44561</v>
      </c>
      <c r="D3914">
        <v>7067770980000</v>
      </c>
    </row>
    <row r="3915" spans="2:4" x14ac:dyDescent="0.25">
      <c r="B3915" s="1" t="s">
        <v>1076</v>
      </c>
      <c r="C3915" s="2">
        <v>44926</v>
      </c>
      <c r="D3915">
        <v>4148167641681.3599</v>
      </c>
    </row>
    <row r="3916" spans="2:4" x14ac:dyDescent="0.25">
      <c r="B3916" s="1" t="s">
        <v>1077</v>
      </c>
      <c r="C3916" s="2">
        <v>42735</v>
      </c>
      <c r="D3916">
        <v>96337225799.999802</v>
      </c>
    </row>
    <row r="3917" spans="2:4" x14ac:dyDescent="0.25">
      <c r="B3917" s="1" t="s">
        <v>1077</v>
      </c>
      <c r="C3917" s="2">
        <v>43100</v>
      </c>
      <c r="D3917">
        <v>115380630900</v>
      </c>
    </row>
    <row r="3918" spans="2:4" x14ac:dyDescent="0.25">
      <c r="B3918" s="1" t="s">
        <v>1077</v>
      </c>
      <c r="C3918" s="2">
        <v>43465</v>
      </c>
      <c r="D3918">
        <v>240843064499.99799</v>
      </c>
    </row>
    <row r="3919" spans="2:4" x14ac:dyDescent="0.25">
      <c r="B3919" s="1" t="s">
        <v>1077</v>
      </c>
      <c r="C3919" s="2">
        <v>43830</v>
      </c>
      <c r="D3919">
        <v>296853079500</v>
      </c>
    </row>
    <row r="3920" spans="2:4" x14ac:dyDescent="0.25">
      <c r="B3920" s="1" t="s">
        <v>1077</v>
      </c>
      <c r="C3920" s="2">
        <v>44196</v>
      </c>
      <c r="D3920">
        <v>82894822199.999893</v>
      </c>
    </row>
    <row r="3921" spans="2:4" x14ac:dyDescent="0.25">
      <c r="B3921" s="1" t="s">
        <v>1077</v>
      </c>
      <c r="C3921" s="2">
        <v>44561</v>
      </c>
      <c r="D3921">
        <v>115380630900</v>
      </c>
    </row>
    <row r="3922" spans="2:4" x14ac:dyDescent="0.25">
      <c r="B3922" s="1" t="s">
        <v>1077</v>
      </c>
      <c r="C3922" s="2">
        <v>44926</v>
      </c>
      <c r="D3922">
        <v>67212018000</v>
      </c>
    </row>
    <row r="3923" spans="2:4" x14ac:dyDescent="0.25">
      <c r="B3923" s="1" t="s">
        <v>1078</v>
      </c>
      <c r="C3923" s="2">
        <v>42735</v>
      </c>
      <c r="D3923">
        <v>50538996899.999901</v>
      </c>
    </row>
    <row r="3924" spans="2:4" x14ac:dyDescent="0.25">
      <c r="B3924" s="1" t="s">
        <v>1078</v>
      </c>
      <c r="C3924" s="2">
        <v>43100</v>
      </c>
      <c r="D3924">
        <v>47330171700</v>
      </c>
    </row>
    <row r="3925" spans="2:4" x14ac:dyDescent="0.25">
      <c r="B3925" s="1" t="s">
        <v>1078</v>
      </c>
      <c r="C3925" s="2">
        <v>43465</v>
      </c>
      <c r="D3925">
        <v>55352234699.999802</v>
      </c>
    </row>
    <row r="3926" spans="2:4" x14ac:dyDescent="0.25">
      <c r="B3926" s="1" t="s">
        <v>1078</v>
      </c>
      <c r="C3926" s="2">
        <v>43830</v>
      </c>
      <c r="D3926">
        <v>43319140200</v>
      </c>
    </row>
    <row r="3927" spans="2:4" x14ac:dyDescent="0.25">
      <c r="B3927" s="1" t="s">
        <v>1078</v>
      </c>
      <c r="C3927" s="2">
        <v>44196</v>
      </c>
      <c r="D3927">
        <v>60967678800</v>
      </c>
    </row>
    <row r="3928" spans="2:4" x14ac:dyDescent="0.25">
      <c r="B3928" s="1" t="s">
        <v>1078</v>
      </c>
      <c r="C3928" s="2">
        <v>44561</v>
      </c>
      <c r="D3928">
        <v>84231661499.999893</v>
      </c>
    </row>
    <row r="3929" spans="2:4" x14ac:dyDescent="0.25">
      <c r="B3929" s="1" t="s">
        <v>1078</v>
      </c>
      <c r="C3929" s="2">
        <v>44926</v>
      </c>
      <c r="D3929">
        <v>56956647300</v>
      </c>
    </row>
    <row r="3930" spans="2:4" x14ac:dyDescent="0.25">
      <c r="B3930" s="1" t="s">
        <v>667</v>
      </c>
      <c r="C3930" s="2">
        <v>42735</v>
      </c>
      <c r="D3930">
        <v>1198824336000</v>
      </c>
    </row>
    <row r="3931" spans="2:4" x14ac:dyDescent="0.25">
      <c r="B3931" s="1" t="s">
        <v>667</v>
      </c>
      <c r="C3931" s="2">
        <v>43100</v>
      </c>
      <c r="D3931">
        <v>1243780248600</v>
      </c>
    </row>
    <row r="3932" spans="2:4" x14ac:dyDescent="0.25">
      <c r="B3932" s="1" t="s">
        <v>667</v>
      </c>
      <c r="C3932" s="2">
        <v>43465</v>
      </c>
      <c r="D3932">
        <v>1073946801000</v>
      </c>
    </row>
    <row r="3933" spans="2:4" x14ac:dyDescent="0.25">
      <c r="B3933" s="1" t="s">
        <v>667</v>
      </c>
      <c r="C3933" s="2">
        <v>43830</v>
      </c>
      <c r="D3933">
        <v>1073946801000</v>
      </c>
    </row>
    <row r="3934" spans="2:4" x14ac:dyDescent="0.25">
      <c r="B3934" s="1" t="s">
        <v>667</v>
      </c>
      <c r="C3934" s="2">
        <v>44196</v>
      </c>
      <c r="D3934">
        <v>2297732154000</v>
      </c>
    </row>
    <row r="3935" spans="2:4" x14ac:dyDescent="0.25">
      <c r="B3935" s="1" t="s">
        <v>667</v>
      </c>
      <c r="C3935" s="2">
        <v>44561</v>
      </c>
      <c r="D3935">
        <v>3516529209599.98</v>
      </c>
    </row>
    <row r="3936" spans="2:4" x14ac:dyDescent="0.25">
      <c r="B3936" s="1" t="s">
        <v>667</v>
      </c>
      <c r="C3936" s="2">
        <v>44926</v>
      </c>
      <c r="D3936">
        <v>3810667660800</v>
      </c>
    </row>
    <row r="3937" spans="2:4" x14ac:dyDescent="0.25">
      <c r="B3937" s="1" t="s">
        <v>1079</v>
      </c>
      <c r="C3937" s="2">
        <v>42735</v>
      </c>
      <c r="D3937">
        <v>216989799000</v>
      </c>
    </row>
    <row r="3938" spans="2:4" x14ac:dyDescent="0.25">
      <c r="B3938" s="1" t="s">
        <v>1079</v>
      </c>
      <c r="C3938" s="2">
        <v>43100</v>
      </c>
      <c r="D3938">
        <v>175631430000</v>
      </c>
    </row>
    <row r="3939" spans="2:4" x14ac:dyDescent="0.25">
      <c r="B3939" s="1" t="s">
        <v>1079</v>
      </c>
      <c r="C3939" s="2">
        <v>43465</v>
      </c>
      <c r="D3939">
        <v>97447115999.999893</v>
      </c>
    </row>
    <row r="3940" spans="2:4" x14ac:dyDescent="0.25">
      <c r="B3940" s="1" t="s">
        <v>1079</v>
      </c>
      <c r="C3940" s="2">
        <v>43830</v>
      </c>
      <c r="D3940">
        <v>69686019000</v>
      </c>
    </row>
    <row r="3941" spans="2:4" x14ac:dyDescent="0.25">
      <c r="B3941" s="1" t="s">
        <v>1079</v>
      </c>
      <c r="C3941" s="2">
        <v>44196</v>
      </c>
      <c r="D3941">
        <v>96314010000</v>
      </c>
    </row>
    <row r="3942" spans="2:4" x14ac:dyDescent="0.25">
      <c r="B3942" s="1" t="s">
        <v>1079</v>
      </c>
      <c r="C3942" s="2">
        <v>44561</v>
      </c>
      <c r="D3942">
        <v>121242342000</v>
      </c>
    </row>
    <row r="3943" spans="2:4" x14ac:dyDescent="0.25">
      <c r="B3943" s="1" t="s">
        <v>1079</v>
      </c>
      <c r="C3943" s="2">
        <v>44926</v>
      </c>
      <c r="D3943">
        <v>95180904000</v>
      </c>
    </row>
    <row r="3944" spans="2:4" x14ac:dyDescent="0.25">
      <c r="B3944" s="1" t="s">
        <v>670</v>
      </c>
      <c r="C3944" s="2">
        <v>42735</v>
      </c>
      <c r="D3944">
        <v>1587500000000</v>
      </c>
    </row>
    <row r="3945" spans="2:4" x14ac:dyDescent="0.25">
      <c r="B3945" s="1" t="s">
        <v>670</v>
      </c>
      <c r="C3945" s="2">
        <v>43100</v>
      </c>
      <c r="D3945">
        <v>1524000000000</v>
      </c>
    </row>
    <row r="3946" spans="2:4" x14ac:dyDescent="0.25">
      <c r="B3946" s="1" t="s">
        <v>670</v>
      </c>
      <c r="C3946" s="2">
        <v>43465</v>
      </c>
      <c r="D3946">
        <v>1587500000000</v>
      </c>
    </row>
    <row r="3947" spans="2:4" x14ac:dyDescent="0.25">
      <c r="B3947" s="1" t="s">
        <v>670</v>
      </c>
      <c r="C3947" s="2">
        <v>43830</v>
      </c>
      <c r="D3947">
        <v>1517650000000</v>
      </c>
    </row>
    <row r="3948" spans="2:4" x14ac:dyDescent="0.25">
      <c r="B3948" s="1" t="s">
        <v>670</v>
      </c>
      <c r="C3948" s="2">
        <v>44196</v>
      </c>
      <c r="D3948">
        <v>1593850000000</v>
      </c>
    </row>
    <row r="3949" spans="2:4" x14ac:dyDescent="0.25">
      <c r="B3949" s="1" t="s">
        <v>670</v>
      </c>
      <c r="C3949" s="2">
        <v>44561</v>
      </c>
      <c r="D3949">
        <v>1911350000000</v>
      </c>
    </row>
    <row r="3950" spans="2:4" x14ac:dyDescent="0.25">
      <c r="B3950" s="1" t="s">
        <v>670</v>
      </c>
      <c r="C3950" s="2">
        <v>44926</v>
      </c>
      <c r="D3950">
        <v>1873250000000</v>
      </c>
    </row>
    <row r="3951" spans="2:4" x14ac:dyDescent="0.25">
      <c r="B3951" s="1" t="s">
        <v>672</v>
      </c>
      <c r="C3951" s="2">
        <v>42735</v>
      </c>
      <c r="D3951">
        <v>4380258871599.9902</v>
      </c>
    </row>
    <row r="3952" spans="2:4" x14ac:dyDescent="0.25">
      <c r="B3952" s="1" t="s">
        <v>672</v>
      </c>
      <c r="C3952" s="2">
        <v>43100</v>
      </c>
      <c r="D3952">
        <v>4236970679999.98</v>
      </c>
    </row>
    <row r="3953" spans="2:4" x14ac:dyDescent="0.25">
      <c r="B3953" s="1" t="s">
        <v>672</v>
      </c>
      <c r="C3953" s="2">
        <v>43465</v>
      </c>
      <c r="D3953">
        <v>5807233904999.9902</v>
      </c>
    </row>
    <row r="3954" spans="2:4" x14ac:dyDescent="0.25">
      <c r="B3954" s="1" t="s">
        <v>672</v>
      </c>
      <c r="C3954" s="2">
        <v>43830</v>
      </c>
      <c r="D3954">
        <v>4844899947999.9805</v>
      </c>
    </row>
    <row r="3955" spans="2:4" x14ac:dyDescent="0.25">
      <c r="B3955" s="1" t="s">
        <v>672</v>
      </c>
      <c r="C3955" s="2">
        <v>44196</v>
      </c>
      <c r="D3955">
        <v>7250868625000</v>
      </c>
    </row>
    <row r="3956" spans="2:4" x14ac:dyDescent="0.25">
      <c r="B3956" s="1" t="s">
        <v>672</v>
      </c>
      <c r="C3956" s="2">
        <v>44561</v>
      </c>
      <c r="D3956">
        <v>8042447874999.9805</v>
      </c>
    </row>
    <row r="3957" spans="2:4" x14ac:dyDescent="0.25">
      <c r="B3957" s="1" t="s">
        <v>672</v>
      </c>
      <c r="C3957" s="2">
        <v>44926</v>
      </c>
      <c r="D3957">
        <v>3122976512500</v>
      </c>
    </row>
    <row r="3958" spans="2:4" x14ac:dyDescent="0.25">
      <c r="B3958" s="1" t="s">
        <v>1080</v>
      </c>
      <c r="C3958" s="2">
        <v>42735</v>
      </c>
      <c r="D3958">
        <v>38408499999.999901</v>
      </c>
    </row>
    <row r="3959" spans="2:4" x14ac:dyDescent="0.25">
      <c r="B3959" s="1" t="s">
        <v>1080</v>
      </c>
      <c r="C3959" s="2">
        <v>43100</v>
      </c>
      <c r="D3959">
        <v>50537499999.999901</v>
      </c>
    </row>
    <row r="3960" spans="2:4" x14ac:dyDescent="0.25">
      <c r="B3960" s="1" t="s">
        <v>1080</v>
      </c>
      <c r="C3960" s="2">
        <v>43465</v>
      </c>
      <c r="D3960">
        <v>42855799999.999901</v>
      </c>
    </row>
    <row r="3961" spans="2:4" x14ac:dyDescent="0.25">
      <c r="B3961" s="1" t="s">
        <v>1080</v>
      </c>
      <c r="C3961" s="2">
        <v>43830</v>
      </c>
      <c r="D3961">
        <v>47707400000</v>
      </c>
    </row>
    <row r="3962" spans="2:4" x14ac:dyDescent="0.25">
      <c r="B3962" s="1" t="s">
        <v>1080</v>
      </c>
      <c r="C3962" s="2">
        <v>44196</v>
      </c>
      <c r="D3962">
        <v>36386999999.999901</v>
      </c>
    </row>
    <row r="3963" spans="2:4" x14ac:dyDescent="0.25">
      <c r="B3963" s="1" t="s">
        <v>1080</v>
      </c>
      <c r="C3963" s="2">
        <v>44561</v>
      </c>
      <c r="D3963">
        <v>42451500000</v>
      </c>
    </row>
    <row r="3964" spans="2:4" x14ac:dyDescent="0.25">
      <c r="B3964" s="1" t="s">
        <v>1080</v>
      </c>
      <c r="C3964" s="2">
        <v>44926</v>
      </c>
      <c r="D3964">
        <v>98244900000</v>
      </c>
    </row>
    <row r="3965" spans="2:4" x14ac:dyDescent="0.25">
      <c r="B3965" s="1" t="s">
        <v>1081</v>
      </c>
      <c r="C3965" s="2">
        <v>42735</v>
      </c>
      <c r="D3965">
        <v>2230012821600</v>
      </c>
    </row>
    <row r="3966" spans="2:4" x14ac:dyDescent="0.25">
      <c r="B3966" s="1" t="s">
        <v>1081</v>
      </c>
      <c r="C3966" s="2">
        <v>43100</v>
      </c>
      <c r="D3966">
        <v>2019939150000</v>
      </c>
    </row>
    <row r="3967" spans="2:4" x14ac:dyDescent="0.25">
      <c r="B3967" s="1" t="s">
        <v>1081</v>
      </c>
      <c r="C3967" s="2">
        <v>43465</v>
      </c>
      <c r="D3967">
        <v>1349319352200</v>
      </c>
    </row>
    <row r="3968" spans="2:4" x14ac:dyDescent="0.25">
      <c r="B3968" s="1" t="s">
        <v>1081</v>
      </c>
      <c r="C3968" s="2">
        <v>43830</v>
      </c>
      <c r="D3968">
        <v>913012495800</v>
      </c>
    </row>
    <row r="3969" spans="2:4" x14ac:dyDescent="0.25">
      <c r="B3969" s="1" t="s">
        <v>1081</v>
      </c>
      <c r="C3969" s="2">
        <v>44196</v>
      </c>
      <c r="D3969">
        <v>2343129414000</v>
      </c>
    </row>
    <row r="3970" spans="2:4" x14ac:dyDescent="0.25">
      <c r="B3970" s="1" t="s">
        <v>1081</v>
      </c>
      <c r="C3970" s="2">
        <v>44561</v>
      </c>
      <c r="D3970">
        <v>3345019232399.98</v>
      </c>
    </row>
    <row r="3971" spans="2:4" x14ac:dyDescent="0.25">
      <c r="B3971" s="1" t="s">
        <v>1081</v>
      </c>
      <c r="C3971" s="2">
        <v>44926</v>
      </c>
      <c r="D3971">
        <v>1818715550777.54</v>
      </c>
    </row>
    <row r="3972" spans="2:4" x14ac:dyDescent="0.25">
      <c r="B3972" s="1" t="s">
        <v>1082</v>
      </c>
      <c r="C3972" s="2">
        <v>42735</v>
      </c>
      <c r="D3972">
        <v>367227113399.99799</v>
      </c>
    </row>
    <row r="3973" spans="2:4" x14ac:dyDescent="0.25">
      <c r="B3973" s="1" t="s">
        <v>1082</v>
      </c>
      <c r="C3973" s="2">
        <v>43100</v>
      </c>
      <c r="D3973">
        <v>427460131999.99902</v>
      </c>
    </row>
    <row r="3974" spans="2:4" x14ac:dyDescent="0.25">
      <c r="B3974" s="1" t="s">
        <v>1082</v>
      </c>
      <c r="C3974" s="2">
        <v>43465</v>
      </c>
      <c r="D3974">
        <v>334196103199.99799</v>
      </c>
    </row>
    <row r="3975" spans="2:4" x14ac:dyDescent="0.25">
      <c r="B3975" s="1" t="s">
        <v>1082</v>
      </c>
      <c r="C3975" s="2">
        <v>43830</v>
      </c>
      <c r="D3975">
        <v>297279091800</v>
      </c>
    </row>
    <row r="3976" spans="2:4" x14ac:dyDescent="0.25">
      <c r="B3976" s="1" t="s">
        <v>1082</v>
      </c>
      <c r="C3976" s="2">
        <v>44196</v>
      </c>
      <c r="D3976">
        <v>374999115799.99799</v>
      </c>
    </row>
    <row r="3977" spans="2:4" x14ac:dyDescent="0.25">
      <c r="B3977" s="1" t="s">
        <v>1082</v>
      </c>
      <c r="C3977" s="2">
        <v>44561</v>
      </c>
      <c r="D3977">
        <v>367227113399.99799</v>
      </c>
    </row>
    <row r="3978" spans="2:4" x14ac:dyDescent="0.25">
      <c r="B3978" s="1" t="s">
        <v>1082</v>
      </c>
      <c r="C3978" s="2">
        <v>44926</v>
      </c>
      <c r="D3978">
        <v>355569109800</v>
      </c>
    </row>
    <row r="3979" spans="2:4" x14ac:dyDescent="0.25">
      <c r="B3979" s="1" t="s">
        <v>1083</v>
      </c>
      <c r="C3979" s="2">
        <v>42735</v>
      </c>
      <c r="D3979">
        <v>209087220000</v>
      </c>
    </row>
    <row r="3980" spans="2:4" x14ac:dyDescent="0.25">
      <c r="B3980" s="1" t="s">
        <v>1083</v>
      </c>
      <c r="C3980" s="2">
        <v>43100</v>
      </c>
      <c r="D3980">
        <v>257280341899.99899</v>
      </c>
    </row>
    <row r="3981" spans="2:4" x14ac:dyDescent="0.25">
      <c r="B3981" s="1" t="s">
        <v>1083</v>
      </c>
      <c r="C3981" s="2">
        <v>43465</v>
      </c>
      <c r="D3981">
        <v>276693997699.99902</v>
      </c>
    </row>
    <row r="3982" spans="2:4" x14ac:dyDescent="0.25">
      <c r="B3982" s="1" t="s">
        <v>1083</v>
      </c>
      <c r="C3982" s="2">
        <v>43830</v>
      </c>
      <c r="D3982">
        <v>459985101199.99902</v>
      </c>
    </row>
    <row r="3983" spans="2:4" x14ac:dyDescent="0.25">
      <c r="B3983" s="1" t="s">
        <v>1083</v>
      </c>
      <c r="C3983" s="2">
        <v>44196</v>
      </c>
      <c r="D3983">
        <v>394377867999.99799</v>
      </c>
    </row>
    <row r="3984" spans="2:4" x14ac:dyDescent="0.25">
      <c r="B3984" s="1" t="s">
        <v>1083</v>
      </c>
      <c r="C3984" s="2">
        <v>44561</v>
      </c>
      <c r="D3984">
        <v>336772111999.99902</v>
      </c>
    </row>
    <row r="3985" spans="2:4" x14ac:dyDescent="0.25">
      <c r="B3985" s="1" t="s">
        <v>1083</v>
      </c>
      <c r="C3985" s="2">
        <v>44926</v>
      </c>
      <c r="D3985">
        <v>368701060800</v>
      </c>
    </row>
    <row r="3986" spans="2:4" x14ac:dyDescent="0.25">
      <c r="B3986" s="1" t="s">
        <v>1084</v>
      </c>
      <c r="C3986" s="2">
        <v>42735</v>
      </c>
      <c r="D3986">
        <v>273871999999.99799</v>
      </c>
    </row>
    <row r="3987" spans="2:4" x14ac:dyDescent="0.25">
      <c r="B3987" s="1" t="s">
        <v>1084</v>
      </c>
      <c r="C3987" s="2">
        <v>43100</v>
      </c>
      <c r="D3987">
        <v>294412400000</v>
      </c>
    </row>
    <row r="3988" spans="2:4" x14ac:dyDescent="0.25">
      <c r="B3988" s="1" t="s">
        <v>1084</v>
      </c>
      <c r="C3988" s="2">
        <v>43465</v>
      </c>
      <c r="D3988">
        <v>225944400000</v>
      </c>
    </row>
    <row r="3989" spans="2:4" x14ac:dyDescent="0.25">
      <c r="B3989" s="1" t="s">
        <v>1084</v>
      </c>
      <c r="C3989" s="2">
        <v>43830</v>
      </c>
      <c r="D3989">
        <v>208827400000</v>
      </c>
    </row>
    <row r="3990" spans="2:4" x14ac:dyDescent="0.25">
      <c r="B3990" s="1" t="s">
        <v>1084</v>
      </c>
      <c r="C3990" s="2">
        <v>44196</v>
      </c>
      <c r="D3990">
        <v>263601799999.99799</v>
      </c>
    </row>
    <row r="3991" spans="2:4" x14ac:dyDescent="0.25">
      <c r="B3991" s="1" t="s">
        <v>1084</v>
      </c>
      <c r="C3991" s="2">
        <v>44561</v>
      </c>
      <c r="D3991">
        <v>492969599999.99902</v>
      </c>
    </row>
    <row r="3992" spans="2:4" x14ac:dyDescent="0.25">
      <c r="B3992" s="1" t="s">
        <v>1084</v>
      </c>
      <c r="C3992" s="2">
        <v>44926</v>
      </c>
      <c r="D3992">
        <v>222521000000</v>
      </c>
    </row>
    <row r="3993" spans="2:4" x14ac:dyDescent="0.25">
      <c r="B3993" s="1" t="s">
        <v>1085</v>
      </c>
      <c r="C3993" s="2">
        <v>42735</v>
      </c>
      <c r="D3993">
        <v>527990397000</v>
      </c>
    </row>
    <row r="3994" spans="2:4" x14ac:dyDescent="0.25">
      <c r="B3994" s="1" t="s">
        <v>1085</v>
      </c>
      <c r="C3994" s="2">
        <v>43100</v>
      </c>
      <c r="D3994">
        <v>167996944500</v>
      </c>
    </row>
    <row r="3995" spans="2:4" x14ac:dyDescent="0.25">
      <c r="B3995" s="1" t="s">
        <v>1085</v>
      </c>
      <c r="C3995" s="2">
        <v>43465</v>
      </c>
      <c r="D3995">
        <v>269993047499.99799</v>
      </c>
    </row>
    <row r="3996" spans="2:4" x14ac:dyDescent="0.25">
      <c r="B3996" s="1" t="s">
        <v>1085</v>
      </c>
      <c r="C3996" s="2">
        <v>43830</v>
      </c>
      <c r="D3996">
        <v>215993376000</v>
      </c>
    </row>
    <row r="3997" spans="2:4" x14ac:dyDescent="0.25">
      <c r="B3997" s="1" t="s">
        <v>1085</v>
      </c>
      <c r="C3997" s="2">
        <v>44196</v>
      </c>
      <c r="D3997">
        <v>299990799999.99902</v>
      </c>
    </row>
    <row r="3998" spans="2:4" x14ac:dyDescent="0.25">
      <c r="B3998" s="1" t="s">
        <v>1085</v>
      </c>
      <c r="C3998" s="2">
        <v>44561</v>
      </c>
      <c r="D3998">
        <v>477585353600</v>
      </c>
    </row>
    <row r="3999" spans="2:4" x14ac:dyDescent="0.25">
      <c r="B3999" s="1" t="s">
        <v>1085</v>
      </c>
      <c r="C3999" s="2">
        <v>44926</v>
      </c>
      <c r="D3999">
        <v>455986016000</v>
      </c>
    </row>
    <row r="4000" spans="2:4" x14ac:dyDescent="0.25">
      <c r="B4000" s="1" t="s">
        <v>1086</v>
      </c>
      <c r="C4000" s="2">
        <v>42735</v>
      </c>
      <c r="D4000">
        <v>120960000000</v>
      </c>
    </row>
    <row r="4001" spans="2:4" x14ac:dyDescent="0.25">
      <c r="B4001" s="1" t="s">
        <v>1086</v>
      </c>
      <c r="C4001" s="2">
        <v>43100</v>
      </c>
      <c r="D4001">
        <v>86399999999.999802</v>
      </c>
    </row>
    <row r="4002" spans="2:4" x14ac:dyDescent="0.25">
      <c r="B4002" s="1" t="s">
        <v>1086</v>
      </c>
      <c r="C4002" s="2">
        <v>43465</v>
      </c>
      <c r="D4002">
        <v>97200000000</v>
      </c>
    </row>
    <row r="4003" spans="2:4" x14ac:dyDescent="0.25">
      <c r="B4003" s="1" t="s">
        <v>1086</v>
      </c>
      <c r="C4003" s="2">
        <v>43830</v>
      </c>
      <c r="D4003">
        <v>97199999999.999802</v>
      </c>
    </row>
    <row r="4004" spans="2:4" x14ac:dyDescent="0.25">
      <c r="B4004" s="1" t="s">
        <v>1086</v>
      </c>
      <c r="C4004" s="2">
        <v>44196</v>
      </c>
      <c r="D4004">
        <v>104400000000</v>
      </c>
    </row>
    <row r="4005" spans="2:4" x14ac:dyDescent="0.25">
      <c r="B4005" s="1" t="s">
        <v>1086</v>
      </c>
      <c r="C4005" s="2">
        <v>44561</v>
      </c>
      <c r="D4005">
        <v>108000000000</v>
      </c>
    </row>
    <row r="4006" spans="2:4" x14ac:dyDescent="0.25">
      <c r="B4006" s="1" t="s">
        <v>1086</v>
      </c>
      <c r="C4006" s="2">
        <v>44926</v>
      </c>
      <c r="D4006">
        <v>97200000000</v>
      </c>
    </row>
    <row r="4007" spans="2:4" x14ac:dyDescent="0.25">
      <c r="B4007" s="1" t="s">
        <v>1087</v>
      </c>
      <c r="C4007" s="2">
        <v>42735</v>
      </c>
      <c r="D4007">
        <v>241798586400</v>
      </c>
    </row>
    <row r="4008" spans="2:4" x14ac:dyDescent="0.25">
      <c r="B4008" s="1" t="s">
        <v>1087</v>
      </c>
      <c r="C4008" s="2">
        <v>43100</v>
      </c>
      <c r="D4008">
        <v>257398495199.99899</v>
      </c>
    </row>
    <row r="4009" spans="2:4" x14ac:dyDescent="0.25">
      <c r="B4009" s="1" t="s">
        <v>1087</v>
      </c>
      <c r="C4009" s="2">
        <v>43465</v>
      </c>
      <c r="D4009">
        <v>184598920800</v>
      </c>
    </row>
    <row r="4010" spans="2:4" x14ac:dyDescent="0.25">
      <c r="B4010" s="1" t="s">
        <v>1087</v>
      </c>
      <c r="C4010" s="2">
        <v>43830</v>
      </c>
      <c r="D4010">
        <v>135199209600</v>
      </c>
    </row>
    <row r="4011" spans="2:4" x14ac:dyDescent="0.25">
      <c r="B4011" s="1" t="s">
        <v>1087</v>
      </c>
      <c r="C4011" s="2">
        <v>44196</v>
      </c>
      <c r="D4011">
        <v>218398723200</v>
      </c>
    </row>
    <row r="4012" spans="2:4" x14ac:dyDescent="0.25">
      <c r="B4012" s="1" t="s">
        <v>1087</v>
      </c>
      <c r="C4012" s="2">
        <v>44561</v>
      </c>
      <c r="D4012">
        <v>319798130399.99799</v>
      </c>
    </row>
    <row r="4013" spans="2:4" x14ac:dyDescent="0.25">
      <c r="B4013" s="1" t="s">
        <v>1087</v>
      </c>
      <c r="C4013" s="2">
        <v>44926</v>
      </c>
      <c r="D4013">
        <v>189798890400</v>
      </c>
    </row>
    <row r="4014" spans="2:4" x14ac:dyDescent="0.25">
      <c r="B4014" s="1" t="s">
        <v>1088</v>
      </c>
      <c r="C4014" s="2">
        <v>42735</v>
      </c>
      <c r="D4014">
        <v>614636552500</v>
      </c>
    </row>
    <row r="4015" spans="2:4" x14ac:dyDescent="0.25">
      <c r="B4015" s="1" t="s">
        <v>1088</v>
      </c>
      <c r="C4015" s="2">
        <v>43100</v>
      </c>
      <c r="D4015">
        <v>499197199999.99902</v>
      </c>
    </row>
    <row r="4016" spans="2:4" x14ac:dyDescent="0.25">
      <c r="B4016" s="1" t="s">
        <v>1088</v>
      </c>
      <c r="C4016" s="2">
        <v>43465</v>
      </c>
      <c r="D4016">
        <v>327598162499.99902</v>
      </c>
    </row>
    <row r="4017" spans="2:4" x14ac:dyDescent="0.25">
      <c r="B4017" s="1" t="s">
        <v>1088</v>
      </c>
      <c r="C4017" s="2">
        <v>43830</v>
      </c>
      <c r="D4017">
        <v>296398337500</v>
      </c>
    </row>
    <row r="4018" spans="2:4" x14ac:dyDescent="0.25">
      <c r="B4018" s="1" t="s">
        <v>1088</v>
      </c>
      <c r="C4018" s="2">
        <v>44196</v>
      </c>
      <c r="D4018">
        <v>162239090000</v>
      </c>
    </row>
    <row r="4019" spans="2:4" x14ac:dyDescent="0.25">
      <c r="B4019" s="1" t="s">
        <v>1088</v>
      </c>
      <c r="C4019" s="2">
        <v>44561</v>
      </c>
      <c r="D4019">
        <v>296398337499.99902</v>
      </c>
    </row>
    <row r="4020" spans="2:4" x14ac:dyDescent="0.25">
      <c r="B4020" s="1" t="s">
        <v>1088</v>
      </c>
      <c r="C4020" s="2">
        <v>44926</v>
      </c>
      <c r="D4020">
        <v>137279230000</v>
      </c>
    </row>
    <row r="4021" spans="2:4" x14ac:dyDescent="0.25">
      <c r="B4021" s="1" t="s">
        <v>674</v>
      </c>
      <c r="C4021" s="2">
        <v>42735</v>
      </c>
      <c r="D4021">
        <v>121319993260</v>
      </c>
    </row>
    <row r="4022" spans="2:4" x14ac:dyDescent="0.25">
      <c r="B4022" s="1" t="s">
        <v>674</v>
      </c>
      <c r="C4022" s="2">
        <v>43100</v>
      </c>
      <c r="D4022">
        <v>97259993999.999893</v>
      </c>
    </row>
    <row r="4023" spans="2:4" x14ac:dyDescent="0.25">
      <c r="B4023" s="1" t="s">
        <v>674</v>
      </c>
      <c r="C4023" s="2">
        <v>43465</v>
      </c>
      <c r="D4023">
        <v>100177793820</v>
      </c>
    </row>
    <row r="4024" spans="2:4" x14ac:dyDescent="0.25">
      <c r="B4024" s="1" t="s">
        <v>674</v>
      </c>
      <c r="C4024" s="2">
        <v>43830</v>
      </c>
      <c r="D4024">
        <v>100339893810</v>
      </c>
    </row>
    <row r="4025" spans="2:4" x14ac:dyDescent="0.25">
      <c r="B4025" s="1" t="s">
        <v>674</v>
      </c>
      <c r="C4025" s="2">
        <v>44196</v>
      </c>
      <c r="D4025">
        <v>136163991600</v>
      </c>
    </row>
    <row r="4026" spans="2:4" x14ac:dyDescent="0.25">
      <c r="B4026" s="1" t="s">
        <v>674</v>
      </c>
      <c r="C4026" s="2">
        <v>44561</v>
      </c>
      <c r="D4026">
        <v>628947961199.99805</v>
      </c>
    </row>
    <row r="4027" spans="2:4" x14ac:dyDescent="0.25">
      <c r="B4027" s="1" t="s">
        <v>674</v>
      </c>
      <c r="C4027" s="2">
        <v>44926</v>
      </c>
      <c r="D4027">
        <v>169971774720</v>
      </c>
    </row>
    <row r="4028" spans="2:4" x14ac:dyDescent="0.25">
      <c r="B4028" s="1" t="s">
        <v>1089</v>
      </c>
      <c r="C4028" s="2">
        <v>42735</v>
      </c>
      <c r="D4028">
        <v>304999999999.99902</v>
      </c>
    </row>
    <row r="4029" spans="2:4" x14ac:dyDescent="0.25">
      <c r="B4029" s="1" t="s">
        <v>1089</v>
      </c>
      <c r="C4029" s="2">
        <v>43100</v>
      </c>
      <c r="D4029">
        <v>484999999999.99902</v>
      </c>
    </row>
    <row r="4030" spans="2:4" x14ac:dyDescent="0.25">
      <c r="B4030" s="1" t="s">
        <v>1089</v>
      </c>
      <c r="C4030" s="2">
        <v>43465</v>
      </c>
      <c r="D4030">
        <v>387999999999.99799</v>
      </c>
    </row>
    <row r="4031" spans="2:4" x14ac:dyDescent="0.25">
      <c r="B4031" s="1" t="s">
        <v>1089</v>
      </c>
      <c r="C4031" s="2">
        <v>43830</v>
      </c>
      <c r="D4031">
        <v>233999999999.99799</v>
      </c>
    </row>
    <row r="4032" spans="2:4" x14ac:dyDescent="0.25">
      <c r="B4032" s="1" t="s">
        <v>1089</v>
      </c>
      <c r="C4032" s="2">
        <v>44196</v>
      </c>
      <c r="D4032">
        <v>228000000000</v>
      </c>
    </row>
    <row r="4033" spans="2:4" x14ac:dyDescent="0.25">
      <c r="B4033" s="1" t="s">
        <v>1089</v>
      </c>
      <c r="C4033" s="2">
        <v>44561</v>
      </c>
      <c r="D4033">
        <v>558000000000</v>
      </c>
    </row>
    <row r="4034" spans="2:4" x14ac:dyDescent="0.25">
      <c r="B4034" s="1" t="s">
        <v>1089</v>
      </c>
      <c r="C4034" s="2">
        <v>44926</v>
      </c>
      <c r="D4034">
        <v>190076330400</v>
      </c>
    </row>
    <row r="4035" spans="2:4" x14ac:dyDescent="0.25">
      <c r="B4035" s="1" t="s">
        <v>1090</v>
      </c>
      <c r="C4035" s="2">
        <v>42735</v>
      </c>
      <c r="D4035">
        <v>33964799999.999802</v>
      </c>
    </row>
    <row r="4036" spans="2:4" x14ac:dyDescent="0.25">
      <c r="B4036" s="1" t="s">
        <v>1090</v>
      </c>
      <c r="C4036" s="2">
        <v>43100</v>
      </c>
      <c r="D4036">
        <v>33964800000</v>
      </c>
    </row>
    <row r="4037" spans="2:4" x14ac:dyDescent="0.25">
      <c r="B4037" s="1" t="s">
        <v>1090</v>
      </c>
      <c r="C4037" s="2">
        <v>43465</v>
      </c>
      <c r="D4037">
        <v>31737599999.999901</v>
      </c>
    </row>
    <row r="4038" spans="2:4" x14ac:dyDescent="0.25">
      <c r="B4038" s="1" t="s">
        <v>1090</v>
      </c>
      <c r="C4038" s="2">
        <v>43830</v>
      </c>
      <c r="D4038">
        <v>27839999999.999901</v>
      </c>
    </row>
    <row r="4039" spans="2:4" x14ac:dyDescent="0.25">
      <c r="B4039" s="1" t="s">
        <v>1090</v>
      </c>
      <c r="C4039" s="2">
        <v>44196</v>
      </c>
      <c r="D4039">
        <v>46214399999.999802</v>
      </c>
    </row>
    <row r="4040" spans="2:4" x14ac:dyDescent="0.25">
      <c r="B4040" s="1" t="s">
        <v>1090</v>
      </c>
      <c r="C4040" s="2">
        <v>44561</v>
      </c>
      <c r="D4040">
        <v>64031999999.999901</v>
      </c>
    </row>
    <row r="4041" spans="2:4" x14ac:dyDescent="0.25">
      <c r="B4041" s="1" t="s">
        <v>1090</v>
      </c>
      <c r="C4041" s="2">
        <v>44926</v>
      </c>
      <c r="D4041">
        <v>54566400000</v>
      </c>
    </row>
    <row r="4042" spans="2:4" x14ac:dyDescent="0.25">
      <c r="B4042" s="1" t="s">
        <v>1091</v>
      </c>
      <c r="C4042" s="2">
        <v>42735</v>
      </c>
      <c r="D4042">
        <v>367484599999.99902</v>
      </c>
    </row>
    <row r="4043" spans="2:4" x14ac:dyDescent="0.25">
      <c r="B4043" s="1" t="s">
        <v>1091</v>
      </c>
      <c r="C4043" s="2">
        <v>43100</v>
      </c>
      <c r="D4043">
        <v>430481960000</v>
      </c>
    </row>
    <row r="4044" spans="2:4" x14ac:dyDescent="0.25">
      <c r="B4044" s="1" t="s">
        <v>1091</v>
      </c>
      <c r="C4044" s="2">
        <v>43465</v>
      </c>
      <c r="D4044">
        <v>474580112000</v>
      </c>
    </row>
    <row r="4045" spans="2:4" x14ac:dyDescent="0.25">
      <c r="B4045" s="1" t="s">
        <v>1091</v>
      </c>
      <c r="C4045" s="2">
        <v>43830</v>
      </c>
      <c r="D4045">
        <v>337035875999.99902</v>
      </c>
    </row>
    <row r="4046" spans="2:4" x14ac:dyDescent="0.25">
      <c r="B4046" s="1" t="s">
        <v>1091</v>
      </c>
      <c r="C4046" s="2">
        <v>44196</v>
      </c>
      <c r="D4046">
        <v>324436403999.99799</v>
      </c>
    </row>
    <row r="4047" spans="2:4" x14ac:dyDescent="0.25">
      <c r="B4047" s="1" t="s">
        <v>1091</v>
      </c>
      <c r="C4047" s="2">
        <v>44561</v>
      </c>
      <c r="D4047">
        <v>367484599999.99902</v>
      </c>
    </row>
    <row r="4048" spans="2:4" x14ac:dyDescent="0.25">
      <c r="B4048" s="1" t="s">
        <v>1091</v>
      </c>
      <c r="C4048" s="2">
        <v>44926</v>
      </c>
      <c r="D4048">
        <v>461980640000</v>
      </c>
    </row>
    <row r="4049" spans="2:4" x14ac:dyDescent="0.25">
      <c r="B4049" s="1" t="s">
        <v>1092</v>
      </c>
      <c r="C4049" s="2">
        <v>42735</v>
      </c>
      <c r="D4049">
        <v>486174655599.99799</v>
      </c>
    </row>
    <row r="4050" spans="2:4" x14ac:dyDescent="0.25">
      <c r="B4050" s="1" t="s">
        <v>1092</v>
      </c>
      <c r="C4050" s="2">
        <v>43100</v>
      </c>
      <c r="D4050">
        <v>537642656599.99902</v>
      </c>
    </row>
    <row r="4051" spans="2:4" x14ac:dyDescent="0.25">
      <c r="B4051" s="1" t="s">
        <v>1092</v>
      </c>
      <c r="C4051" s="2">
        <v>43465</v>
      </c>
      <c r="D4051">
        <v>432331208399.99902</v>
      </c>
    </row>
    <row r="4052" spans="2:4" x14ac:dyDescent="0.25">
      <c r="B4052" s="1" t="s">
        <v>1092</v>
      </c>
      <c r="C4052" s="2">
        <v>43830</v>
      </c>
      <c r="D4052">
        <v>444208439400</v>
      </c>
    </row>
    <row r="4053" spans="2:4" x14ac:dyDescent="0.25">
      <c r="B4053" s="1" t="s">
        <v>1092</v>
      </c>
      <c r="C4053" s="2">
        <v>44196</v>
      </c>
      <c r="D4053">
        <v>521895449099.99902</v>
      </c>
    </row>
    <row r="4054" spans="2:4" x14ac:dyDescent="0.25">
      <c r="B4054" s="1" t="s">
        <v>1092</v>
      </c>
      <c r="C4054" s="2">
        <v>44561</v>
      </c>
      <c r="D4054">
        <v>631503549199.99805</v>
      </c>
    </row>
    <row r="4055" spans="2:4" x14ac:dyDescent="0.25">
      <c r="B4055" s="1" t="s">
        <v>1092</v>
      </c>
      <c r="C4055" s="2">
        <v>44926</v>
      </c>
      <c r="D4055">
        <v>741179210968.21997</v>
      </c>
    </row>
    <row r="4056" spans="2:4" x14ac:dyDescent="0.25">
      <c r="B4056" s="1" t="s">
        <v>1093</v>
      </c>
      <c r="C4056" s="2">
        <v>42735</v>
      </c>
      <c r="D4056">
        <v>312944498999.99902</v>
      </c>
    </row>
    <row r="4057" spans="2:4" x14ac:dyDescent="0.25">
      <c r="B4057" s="1" t="s">
        <v>1093</v>
      </c>
      <c r="C4057" s="2">
        <v>43100</v>
      </c>
      <c r="D4057">
        <v>288604371299.99902</v>
      </c>
    </row>
    <row r="4058" spans="2:4" x14ac:dyDescent="0.25">
      <c r="B4058" s="1" t="s">
        <v>1093</v>
      </c>
      <c r="C4058" s="2">
        <v>43465</v>
      </c>
      <c r="D4058">
        <v>152995088400</v>
      </c>
    </row>
    <row r="4059" spans="2:4" x14ac:dyDescent="0.25">
      <c r="B4059" s="1" t="s">
        <v>1093</v>
      </c>
      <c r="C4059" s="2">
        <v>43830</v>
      </c>
      <c r="D4059">
        <v>97360510799.999802</v>
      </c>
    </row>
    <row r="4060" spans="2:4" x14ac:dyDescent="0.25">
      <c r="B4060" s="1" t="s">
        <v>1093</v>
      </c>
      <c r="C4060" s="2">
        <v>44196</v>
      </c>
      <c r="D4060">
        <v>104314833000</v>
      </c>
    </row>
    <row r="4061" spans="2:4" x14ac:dyDescent="0.25">
      <c r="B4061" s="1" t="s">
        <v>1093</v>
      </c>
      <c r="C4061" s="2">
        <v>44561</v>
      </c>
      <c r="D4061">
        <v>302513015700</v>
      </c>
    </row>
    <row r="4062" spans="2:4" x14ac:dyDescent="0.25">
      <c r="B4062" s="1" t="s">
        <v>1093</v>
      </c>
      <c r="C4062" s="2">
        <v>44926</v>
      </c>
      <c r="D4062">
        <v>107791994100</v>
      </c>
    </row>
    <row r="4063" spans="2:4" x14ac:dyDescent="0.25">
      <c r="B4063" s="1" t="s">
        <v>1094</v>
      </c>
      <c r="C4063" s="2">
        <v>42735</v>
      </c>
      <c r="D4063">
        <v>177635254500</v>
      </c>
    </row>
    <row r="4064" spans="2:4" x14ac:dyDescent="0.25">
      <c r="B4064" s="1" t="s">
        <v>1094</v>
      </c>
      <c r="C4064" s="2">
        <v>43100</v>
      </c>
      <c r="D4064">
        <v>169320412800</v>
      </c>
    </row>
    <row r="4065" spans="2:4" x14ac:dyDescent="0.25">
      <c r="B4065" s="1" t="s">
        <v>1094</v>
      </c>
      <c r="C4065" s="2">
        <v>43465</v>
      </c>
      <c r="D4065">
        <v>196543308000</v>
      </c>
    </row>
    <row r="4066" spans="2:4" x14ac:dyDescent="0.25">
      <c r="B4066" s="1" t="s">
        <v>1094</v>
      </c>
      <c r="C4066" s="2">
        <v>43830</v>
      </c>
      <c r="D4066">
        <v>207882345000</v>
      </c>
    </row>
    <row r="4067" spans="2:4" x14ac:dyDescent="0.25">
      <c r="B4067" s="1" t="s">
        <v>1094</v>
      </c>
      <c r="C4067" s="2">
        <v>44196</v>
      </c>
      <c r="D4067">
        <v>234340097999.99899</v>
      </c>
    </row>
    <row r="4068" spans="2:4" x14ac:dyDescent="0.25">
      <c r="B4068" s="1" t="s">
        <v>1094</v>
      </c>
      <c r="C4068" s="2">
        <v>44561</v>
      </c>
      <c r="D4068">
        <v>258278065000</v>
      </c>
    </row>
    <row r="4069" spans="2:4" x14ac:dyDescent="0.25">
      <c r="B4069" s="1" t="s">
        <v>1094</v>
      </c>
      <c r="C4069" s="2">
        <v>44926</v>
      </c>
      <c r="D4069">
        <v>184320896200</v>
      </c>
    </row>
    <row r="4070" spans="2:4" x14ac:dyDescent="0.25">
      <c r="B4070" s="1" t="s">
        <v>1095</v>
      </c>
      <c r="C4070" s="2">
        <v>42735</v>
      </c>
      <c r="D4070">
        <v>190360781100</v>
      </c>
    </row>
    <row r="4071" spans="2:4" x14ac:dyDescent="0.25">
      <c r="B4071" s="1" t="s">
        <v>1095</v>
      </c>
      <c r="C4071" s="2">
        <v>43100</v>
      </c>
      <c r="D4071">
        <v>205900436700</v>
      </c>
    </row>
    <row r="4072" spans="2:4" x14ac:dyDescent="0.25">
      <c r="B4072" s="1" t="s">
        <v>1095</v>
      </c>
      <c r="C4072" s="2">
        <v>43465</v>
      </c>
      <c r="D4072">
        <v>289614069399.99799</v>
      </c>
    </row>
    <row r="4073" spans="2:4" x14ac:dyDescent="0.25">
      <c r="B4073" s="1" t="s">
        <v>1095</v>
      </c>
      <c r="C4073" s="2">
        <v>43830</v>
      </c>
      <c r="D4073">
        <v>364048854500</v>
      </c>
    </row>
    <row r="4074" spans="2:4" x14ac:dyDescent="0.25">
      <c r="B4074" s="1" t="s">
        <v>1095</v>
      </c>
      <c r="C4074" s="2">
        <v>44196</v>
      </c>
      <c r="D4074">
        <v>959409030899.99805</v>
      </c>
    </row>
    <row r="4075" spans="2:4" x14ac:dyDescent="0.25">
      <c r="B4075" s="1" t="s">
        <v>1095</v>
      </c>
      <c r="C4075" s="2">
        <v>44561</v>
      </c>
      <c r="D4075">
        <v>1190086612100</v>
      </c>
    </row>
    <row r="4076" spans="2:4" x14ac:dyDescent="0.25">
      <c r="B4076" s="1" t="s">
        <v>1095</v>
      </c>
      <c r="C4076" s="2">
        <v>44926</v>
      </c>
      <c r="D4076">
        <v>606980486186.44104</v>
      </c>
    </row>
    <row r="4077" spans="2:4" x14ac:dyDescent="0.25">
      <c r="B4077" s="1" t="s">
        <v>1096</v>
      </c>
      <c r="C4077" s="2">
        <v>42735</v>
      </c>
      <c r="D4077">
        <v>18200000000</v>
      </c>
    </row>
    <row r="4078" spans="2:4" x14ac:dyDescent="0.25">
      <c r="B4078" s="1" t="s">
        <v>1096</v>
      </c>
      <c r="C4078" s="2">
        <v>43100</v>
      </c>
      <c r="D4078">
        <v>15750000000</v>
      </c>
    </row>
    <row r="4079" spans="2:4" x14ac:dyDescent="0.25">
      <c r="B4079" s="1" t="s">
        <v>1096</v>
      </c>
      <c r="C4079" s="2">
        <v>43465</v>
      </c>
      <c r="D4079">
        <v>11550000000</v>
      </c>
    </row>
    <row r="4080" spans="2:4" x14ac:dyDescent="0.25">
      <c r="B4080" s="1" t="s">
        <v>1096</v>
      </c>
      <c r="C4080" s="2">
        <v>43830</v>
      </c>
      <c r="D4080">
        <v>10500000000</v>
      </c>
    </row>
    <row r="4081" spans="2:4" x14ac:dyDescent="0.25">
      <c r="B4081" s="1" t="s">
        <v>1096</v>
      </c>
      <c r="C4081" s="2">
        <v>44196</v>
      </c>
      <c r="D4081">
        <v>8749999999.9999905</v>
      </c>
    </row>
    <row r="4082" spans="2:4" x14ac:dyDescent="0.25">
      <c r="B4082" s="1" t="s">
        <v>1096</v>
      </c>
      <c r="C4082" s="2">
        <v>44561</v>
      </c>
      <c r="D4082">
        <v>24849999999.999802</v>
      </c>
    </row>
    <row r="4083" spans="2:4" x14ac:dyDescent="0.25">
      <c r="B4083" s="1" t="s">
        <v>1096</v>
      </c>
      <c r="C4083" s="2">
        <v>44926</v>
      </c>
      <c r="D4083">
        <v>18550000000</v>
      </c>
    </row>
    <row r="4084" spans="2:4" x14ac:dyDescent="0.25">
      <c r="B4084" s="1" t="s">
        <v>1097</v>
      </c>
      <c r="C4084" s="2">
        <v>42735</v>
      </c>
      <c r="D4084">
        <v>51382529600</v>
      </c>
    </row>
    <row r="4085" spans="2:4" x14ac:dyDescent="0.25">
      <c r="B4085" s="1" t="s">
        <v>1097</v>
      </c>
      <c r="C4085" s="2">
        <v>43100</v>
      </c>
      <c r="D4085">
        <v>39005518999.999901</v>
      </c>
    </row>
    <row r="4086" spans="2:4" x14ac:dyDescent="0.25">
      <c r="B4086" s="1" t="s">
        <v>1097</v>
      </c>
      <c r="C4086" s="2">
        <v>43465</v>
      </c>
      <c r="D4086">
        <v>35025363999.999802</v>
      </c>
    </row>
    <row r="4087" spans="2:4" x14ac:dyDescent="0.25">
      <c r="B4087" s="1" t="s">
        <v>1097</v>
      </c>
      <c r="C4087" s="2">
        <v>43830</v>
      </c>
      <c r="D4087">
        <v>27065053999.999901</v>
      </c>
    </row>
    <row r="4088" spans="2:4" x14ac:dyDescent="0.25">
      <c r="B4088" s="1" t="s">
        <v>1097</v>
      </c>
      <c r="C4088" s="2">
        <v>44196</v>
      </c>
      <c r="D4088">
        <v>36008146799.999901</v>
      </c>
    </row>
    <row r="4089" spans="2:4" x14ac:dyDescent="0.25">
      <c r="B4089" s="1" t="s">
        <v>1097</v>
      </c>
      <c r="C4089" s="2">
        <v>44561</v>
      </c>
      <c r="D4089">
        <v>66536792999.999802</v>
      </c>
    </row>
    <row r="4090" spans="2:4" x14ac:dyDescent="0.25">
      <c r="B4090" s="1" t="s">
        <v>1097</v>
      </c>
      <c r="C4090" s="2">
        <v>44926</v>
      </c>
      <c r="D4090">
        <v>48151313800</v>
      </c>
    </row>
    <row r="4091" spans="2:4" x14ac:dyDescent="0.25">
      <c r="B4091" s="1" t="s">
        <v>1098</v>
      </c>
      <c r="C4091" s="2">
        <v>42735</v>
      </c>
      <c r="D4091">
        <v>100940000000</v>
      </c>
    </row>
    <row r="4092" spans="2:4" x14ac:dyDescent="0.25">
      <c r="B4092" s="1" t="s">
        <v>1098</v>
      </c>
      <c r="C4092" s="2">
        <v>43100</v>
      </c>
      <c r="D4092">
        <v>119480000000</v>
      </c>
    </row>
    <row r="4093" spans="2:4" x14ac:dyDescent="0.25">
      <c r="B4093" s="1" t="s">
        <v>1098</v>
      </c>
      <c r="C4093" s="2">
        <v>43465</v>
      </c>
      <c r="D4093">
        <v>64889999999.999802</v>
      </c>
    </row>
    <row r="4094" spans="2:4" x14ac:dyDescent="0.25">
      <c r="B4094" s="1" t="s">
        <v>1098</v>
      </c>
      <c r="C4094" s="2">
        <v>43830</v>
      </c>
      <c r="D4094">
        <v>38110000000</v>
      </c>
    </row>
    <row r="4095" spans="2:4" x14ac:dyDescent="0.25">
      <c r="B4095" s="1" t="s">
        <v>1098</v>
      </c>
      <c r="C4095" s="2">
        <v>44196</v>
      </c>
      <c r="D4095">
        <v>38109999999.999901</v>
      </c>
    </row>
    <row r="4096" spans="2:4" x14ac:dyDescent="0.25">
      <c r="B4096" s="1" t="s">
        <v>1098</v>
      </c>
      <c r="C4096" s="2">
        <v>44561</v>
      </c>
      <c r="D4096">
        <v>88579999999.999802</v>
      </c>
    </row>
    <row r="4097" spans="2:4" x14ac:dyDescent="0.25">
      <c r="B4097" s="1" t="s">
        <v>1098</v>
      </c>
      <c r="C4097" s="2">
        <v>44926</v>
      </c>
      <c r="D4097">
        <v>28840000000</v>
      </c>
    </row>
    <row r="4098" spans="2:4" x14ac:dyDescent="0.25">
      <c r="B4098" s="1" t="s">
        <v>1099</v>
      </c>
      <c r="C4098" s="2">
        <v>42735</v>
      </c>
      <c r="D4098">
        <v>172229356500</v>
      </c>
    </row>
    <row r="4099" spans="2:4" x14ac:dyDescent="0.25">
      <c r="B4099" s="1" t="s">
        <v>1099</v>
      </c>
      <c r="C4099" s="2">
        <v>43100</v>
      </c>
      <c r="D4099">
        <v>146232472500</v>
      </c>
    </row>
    <row r="4100" spans="2:4" x14ac:dyDescent="0.25">
      <c r="B4100" s="1" t="s">
        <v>1099</v>
      </c>
      <c r="C4100" s="2">
        <v>43465</v>
      </c>
      <c r="D4100">
        <v>178728577500</v>
      </c>
    </row>
    <row r="4101" spans="2:4" x14ac:dyDescent="0.25">
      <c r="B4101" s="1" t="s">
        <v>1099</v>
      </c>
      <c r="C4101" s="2">
        <v>43830</v>
      </c>
      <c r="D4101">
        <v>149482083000</v>
      </c>
    </row>
    <row r="4102" spans="2:4" x14ac:dyDescent="0.25">
      <c r="B4102" s="1" t="s">
        <v>1099</v>
      </c>
      <c r="C4102" s="2">
        <v>44196</v>
      </c>
      <c r="D4102">
        <v>159230914500</v>
      </c>
    </row>
    <row r="4103" spans="2:4" x14ac:dyDescent="0.25">
      <c r="B4103" s="1" t="s">
        <v>1099</v>
      </c>
      <c r="C4103" s="2">
        <v>44561</v>
      </c>
      <c r="D4103">
        <v>396452480999.99902</v>
      </c>
    </row>
    <row r="4104" spans="2:4" x14ac:dyDescent="0.25">
      <c r="B4104" s="1" t="s">
        <v>1099</v>
      </c>
      <c r="C4104" s="2">
        <v>44926</v>
      </c>
      <c r="D4104">
        <v>136483641000</v>
      </c>
    </row>
    <row r="4105" spans="2:4" x14ac:dyDescent="0.25">
      <c r="B4105" s="1" t="s">
        <v>676</v>
      </c>
      <c r="C4105" s="2">
        <v>42735</v>
      </c>
      <c r="D4105">
        <v>240967588509.99799</v>
      </c>
    </row>
    <row r="4106" spans="2:4" x14ac:dyDescent="0.25">
      <c r="B4106" s="1" t="s">
        <v>676</v>
      </c>
      <c r="C4106" s="2">
        <v>43100</v>
      </c>
      <c r="D4106">
        <v>244574570099.99799</v>
      </c>
    </row>
    <row r="4107" spans="2:4" x14ac:dyDescent="0.25">
      <c r="B4107" s="1" t="s">
        <v>676</v>
      </c>
      <c r="C4107" s="2">
        <v>43465</v>
      </c>
      <c r="D4107">
        <v>187127985030</v>
      </c>
    </row>
    <row r="4108" spans="2:4" x14ac:dyDescent="0.25">
      <c r="B4108" s="1" t="s">
        <v>676</v>
      </c>
      <c r="C4108" s="2">
        <v>43830</v>
      </c>
      <c r="D4108">
        <v>161532971880</v>
      </c>
    </row>
    <row r="4109" spans="2:4" x14ac:dyDescent="0.25">
      <c r="B4109" s="1" t="s">
        <v>676</v>
      </c>
      <c r="C4109" s="2">
        <v>44196</v>
      </c>
      <c r="D4109">
        <v>167789530650</v>
      </c>
    </row>
    <row r="4110" spans="2:4" x14ac:dyDescent="0.25">
      <c r="B4110" s="1" t="s">
        <v>676</v>
      </c>
      <c r="C4110" s="2">
        <v>44561</v>
      </c>
      <c r="D4110">
        <v>563090289300</v>
      </c>
    </row>
    <row r="4111" spans="2:4" x14ac:dyDescent="0.25">
      <c r="B4111" s="1" t="s">
        <v>676</v>
      </c>
      <c r="C4111" s="2">
        <v>44926</v>
      </c>
      <c r="D4111">
        <v>156982747320</v>
      </c>
    </row>
    <row r="4112" spans="2:4" x14ac:dyDescent="0.25">
      <c r="B4112" s="1" t="s">
        <v>1100</v>
      </c>
      <c r="C4112" s="2">
        <v>42735</v>
      </c>
      <c r="D4112">
        <v>56319526400</v>
      </c>
    </row>
    <row r="4113" spans="2:4" x14ac:dyDescent="0.25">
      <c r="B4113" s="1" t="s">
        <v>1100</v>
      </c>
      <c r="C4113" s="2">
        <v>43100</v>
      </c>
      <c r="D4113">
        <v>29919748400</v>
      </c>
    </row>
    <row r="4114" spans="2:4" x14ac:dyDescent="0.25">
      <c r="B4114" s="1" t="s">
        <v>1100</v>
      </c>
      <c r="C4114" s="2">
        <v>43465</v>
      </c>
      <c r="D4114">
        <v>38719674399.999802</v>
      </c>
    </row>
    <row r="4115" spans="2:4" x14ac:dyDescent="0.25">
      <c r="B4115" s="1" t="s">
        <v>1100</v>
      </c>
      <c r="C4115" s="2">
        <v>43830</v>
      </c>
      <c r="D4115">
        <v>29919748400</v>
      </c>
    </row>
    <row r="4116" spans="2:4" x14ac:dyDescent="0.25">
      <c r="B4116" s="1" t="s">
        <v>1100</v>
      </c>
      <c r="C4116" s="2">
        <v>44196</v>
      </c>
      <c r="D4116">
        <v>58459726200</v>
      </c>
    </row>
    <row r="4117" spans="2:4" x14ac:dyDescent="0.25">
      <c r="B4117" s="1" t="s">
        <v>1100</v>
      </c>
      <c r="C4117" s="2">
        <v>44561</v>
      </c>
      <c r="D4117">
        <v>145359319200</v>
      </c>
    </row>
    <row r="4118" spans="2:4" x14ac:dyDescent="0.25">
      <c r="B4118" s="1" t="s">
        <v>1100</v>
      </c>
      <c r="C4118" s="2">
        <v>44926</v>
      </c>
      <c r="D4118">
        <v>31599852000</v>
      </c>
    </row>
    <row r="4119" spans="2:4" x14ac:dyDescent="0.25">
      <c r="B4119" s="1" t="s">
        <v>1101</v>
      </c>
      <c r="C4119" s="2">
        <v>42735</v>
      </c>
      <c r="D4119">
        <v>203496524000</v>
      </c>
    </row>
    <row r="4120" spans="2:4" x14ac:dyDescent="0.25">
      <c r="B4120" s="1" t="s">
        <v>1101</v>
      </c>
      <c r="C4120" s="2">
        <v>43100</v>
      </c>
      <c r="D4120">
        <v>218031990000</v>
      </c>
    </row>
    <row r="4121" spans="2:4" x14ac:dyDescent="0.25">
      <c r="B4121" s="1" t="s">
        <v>1101</v>
      </c>
      <c r="C4121" s="2">
        <v>43465</v>
      </c>
      <c r="D4121">
        <v>264939729600</v>
      </c>
    </row>
    <row r="4122" spans="2:4" x14ac:dyDescent="0.25">
      <c r="B4122" s="1" t="s">
        <v>1101</v>
      </c>
      <c r="C4122" s="2">
        <v>43830</v>
      </c>
      <c r="D4122">
        <v>217629063600</v>
      </c>
    </row>
    <row r="4123" spans="2:4" x14ac:dyDescent="0.25">
      <c r="B4123" s="1" t="s">
        <v>1101</v>
      </c>
      <c r="C4123" s="2">
        <v>44196</v>
      </c>
      <c r="D4123">
        <v>205012886000</v>
      </c>
    </row>
    <row r="4124" spans="2:4" x14ac:dyDescent="0.25">
      <c r="B4124" s="1" t="s">
        <v>1101</v>
      </c>
      <c r="C4124" s="2">
        <v>44561</v>
      </c>
      <c r="D4124">
        <v>300259882000</v>
      </c>
    </row>
    <row r="4125" spans="2:4" x14ac:dyDescent="0.25">
      <c r="B4125" s="1" t="s">
        <v>1101</v>
      </c>
      <c r="C4125" s="2">
        <v>44926</v>
      </c>
      <c r="D4125">
        <v>255185568300</v>
      </c>
    </row>
    <row r="4126" spans="2:4" x14ac:dyDescent="0.25">
      <c r="B4126" s="1" t="s">
        <v>678</v>
      </c>
      <c r="C4126" s="2">
        <v>42735</v>
      </c>
      <c r="D4126">
        <v>2252925174400</v>
      </c>
    </row>
    <row r="4127" spans="2:4" x14ac:dyDescent="0.25">
      <c r="B4127" s="1" t="s">
        <v>678</v>
      </c>
      <c r="C4127" s="2">
        <v>43100</v>
      </c>
      <c r="D4127">
        <v>1048424516400</v>
      </c>
    </row>
    <row r="4128" spans="2:4" x14ac:dyDescent="0.25">
      <c r="B4128" s="1" t="s">
        <v>678</v>
      </c>
      <c r="C4128" s="2">
        <v>43465</v>
      </c>
      <c r="D4128">
        <v>1207893617600</v>
      </c>
    </row>
    <row r="4129" spans="2:4" x14ac:dyDescent="0.25">
      <c r="B4129" s="1" t="s">
        <v>678</v>
      </c>
      <c r="C4129" s="2">
        <v>43830</v>
      </c>
      <c r="D4129">
        <v>726093354400</v>
      </c>
    </row>
    <row r="4130" spans="2:4" x14ac:dyDescent="0.25">
      <c r="B4130" s="1" t="s">
        <v>678</v>
      </c>
      <c r="C4130" s="2">
        <v>44196</v>
      </c>
      <c r="D4130">
        <v>743058152399.99902</v>
      </c>
    </row>
    <row r="4131" spans="2:4" x14ac:dyDescent="0.25">
      <c r="B4131" s="1" t="s">
        <v>678</v>
      </c>
      <c r="C4131" s="2">
        <v>44561</v>
      </c>
      <c r="D4131">
        <v>763415909999.99902</v>
      </c>
    </row>
    <row r="4132" spans="2:4" x14ac:dyDescent="0.25">
      <c r="B4132" s="1" t="s">
        <v>678</v>
      </c>
      <c r="C4132" s="2">
        <v>44926</v>
      </c>
      <c r="D4132">
        <v>1167672669392.54</v>
      </c>
    </row>
    <row r="4133" spans="2:4" x14ac:dyDescent="0.25">
      <c r="B4133" s="1" t="s">
        <v>1102</v>
      </c>
      <c r="C4133" s="2">
        <v>42735</v>
      </c>
      <c r="D4133">
        <v>16708296000</v>
      </c>
    </row>
    <row r="4134" spans="2:4" x14ac:dyDescent="0.25">
      <c r="B4134" s="1" t="s">
        <v>1102</v>
      </c>
      <c r="C4134" s="2">
        <v>43100</v>
      </c>
      <c r="D4134">
        <v>55987447999.999802</v>
      </c>
    </row>
    <row r="4135" spans="2:4" x14ac:dyDescent="0.25">
      <c r="B4135" s="1" t="s">
        <v>1102</v>
      </c>
      <c r="C4135" s="2">
        <v>43465</v>
      </c>
      <c r="D4135">
        <v>55065921814.894402</v>
      </c>
    </row>
    <row r="4136" spans="2:4" x14ac:dyDescent="0.25">
      <c r="B4136" s="1" t="s">
        <v>1102</v>
      </c>
      <c r="C4136" s="2">
        <v>43830</v>
      </c>
      <c r="D4136">
        <v>49229623999.999901</v>
      </c>
    </row>
    <row r="4137" spans="2:4" x14ac:dyDescent="0.25">
      <c r="B4137" s="1" t="s">
        <v>1102</v>
      </c>
      <c r="C4137" s="2">
        <v>44196</v>
      </c>
      <c r="D4137">
        <v>27283887999.999802</v>
      </c>
    </row>
    <row r="4138" spans="2:4" x14ac:dyDescent="0.25">
      <c r="B4138" s="1" t="s">
        <v>1102</v>
      </c>
      <c r="C4138" s="2">
        <v>44561</v>
      </c>
      <c r="D4138">
        <v>46263983999.999901</v>
      </c>
    </row>
    <row r="4139" spans="2:4" x14ac:dyDescent="0.25">
      <c r="B4139" s="1" t="s">
        <v>1102</v>
      </c>
      <c r="C4139" s="2">
        <v>44926</v>
      </c>
      <c r="D4139">
        <v>16607584000</v>
      </c>
    </row>
    <row r="4140" spans="2:4" x14ac:dyDescent="0.25">
      <c r="B4140" s="1" t="s">
        <v>681</v>
      </c>
      <c r="C4140" s="2">
        <v>42735</v>
      </c>
      <c r="D4140">
        <v>5963094085499.9805</v>
      </c>
    </row>
    <row r="4141" spans="2:4" x14ac:dyDescent="0.25">
      <c r="B4141" s="1" t="s">
        <v>681</v>
      </c>
      <c r="C4141" s="2">
        <v>43100</v>
      </c>
      <c r="D4141">
        <v>9629292671399.9902</v>
      </c>
    </row>
    <row r="4142" spans="2:4" x14ac:dyDescent="0.25">
      <c r="B4142" s="1" t="s">
        <v>681</v>
      </c>
      <c r="C4142" s="2">
        <v>43465</v>
      </c>
      <c r="D4142">
        <v>9982661209799.9805</v>
      </c>
    </row>
    <row r="4143" spans="2:4" x14ac:dyDescent="0.25">
      <c r="B4143" s="1" t="s">
        <v>681</v>
      </c>
      <c r="C4143" s="2">
        <v>43830</v>
      </c>
      <c r="D4143">
        <v>11882017103700</v>
      </c>
    </row>
    <row r="4144" spans="2:4" x14ac:dyDescent="0.25">
      <c r="B4144" s="1" t="s">
        <v>681</v>
      </c>
      <c r="C4144" s="2">
        <v>44196</v>
      </c>
      <c r="D4144">
        <v>20362862025300</v>
      </c>
    </row>
    <row r="4145" spans="2:4" x14ac:dyDescent="0.25">
      <c r="B4145" s="1" t="s">
        <v>681</v>
      </c>
      <c r="C4145" s="2">
        <v>44561</v>
      </c>
      <c r="D4145">
        <v>22836441794099.801</v>
      </c>
    </row>
    <row r="4146" spans="2:4" x14ac:dyDescent="0.25">
      <c r="B4146" s="1" t="s">
        <v>681</v>
      </c>
      <c r="C4146" s="2">
        <v>44926</v>
      </c>
      <c r="D4146">
        <v>8384979347998.0898</v>
      </c>
    </row>
    <row r="4147" spans="2:4" x14ac:dyDescent="0.25">
      <c r="B4147" s="1" t="s">
        <v>683</v>
      </c>
      <c r="C4147" s="2">
        <v>42735</v>
      </c>
      <c r="D4147">
        <v>614852419999.99902</v>
      </c>
    </row>
    <row r="4148" spans="2:4" x14ac:dyDescent="0.25">
      <c r="B4148" s="1" t="s">
        <v>683</v>
      </c>
      <c r="C4148" s="2">
        <v>43100</v>
      </c>
      <c r="D4148">
        <v>671244210000</v>
      </c>
    </row>
    <row r="4149" spans="2:4" x14ac:dyDescent="0.25">
      <c r="B4149" s="1" t="s">
        <v>683</v>
      </c>
      <c r="C4149" s="2">
        <v>43465</v>
      </c>
      <c r="D4149">
        <v>560279719999.99902</v>
      </c>
    </row>
    <row r="4150" spans="2:4" x14ac:dyDescent="0.25">
      <c r="B4150" s="1" t="s">
        <v>683</v>
      </c>
      <c r="C4150" s="2">
        <v>43830</v>
      </c>
      <c r="D4150">
        <v>785846879999.99805</v>
      </c>
    </row>
    <row r="4151" spans="2:4" x14ac:dyDescent="0.25">
      <c r="B4151" s="1" t="s">
        <v>683</v>
      </c>
      <c r="C4151" s="2">
        <v>44196</v>
      </c>
      <c r="D4151">
        <v>991404049999.99902</v>
      </c>
    </row>
    <row r="4152" spans="2:4" x14ac:dyDescent="0.25">
      <c r="B4152" s="1" t="s">
        <v>683</v>
      </c>
      <c r="C4152" s="2">
        <v>44561</v>
      </c>
      <c r="D4152">
        <v>1184227590000</v>
      </c>
    </row>
    <row r="4153" spans="2:4" x14ac:dyDescent="0.25">
      <c r="B4153" s="1" t="s">
        <v>683</v>
      </c>
      <c r="C4153" s="2">
        <v>44926</v>
      </c>
      <c r="D4153">
        <v>864067750000</v>
      </c>
    </row>
    <row r="4154" spans="2:4" x14ac:dyDescent="0.25">
      <c r="B4154" s="1" t="s">
        <v>685</v>
      </c>
      <c r="C4154" s="2">
        <v>42735</v>
      </c>
      <c r="D4154">
        <v>1318188081600</v>
      </c>
    </row>
    <row r="4155" spans="2:4" x14ac:dyDescent="0.25">
      <c r="B4155" s="1" t="s">
        <v>685</v>
      </c>
      <c r="C4155" s="2">
        <v>43100</v>
      </c>
      <c r="D4155">
        <v>1307154952000</v>
      </c>
    </row>
    <row r="4156" spans="2:4" x14ac:dyDescent="0.25">
      <c r="B4156" s="1" t="s">
        <v>685</v>
      </c>
      <c r="C4156" s="2">
        <v>43465</v>
      </c>
      <c r="D4156">
        <v>531386904400</v>
      </c>
    </row>
    <row r="4157" spans="2:4" x14ac:dyDescent="0.25">
      <c r="B4157" s="1" t="s">
        <v>685</v>
      </c>
      <c r="C4157" s="2">
        <v>43830</v>
      </c>
      <c r="D4157">
        <v>1591319072000</v>
      </c>
    </row>
    <row r="4158" spans="2:4" x14ac:dyDescent="0.25">
      <c r="B4158" s="1" t="s">
        <v>685</v>
      </c>
      <c r="C4158" s="2">
        <v>44196</v>
      </c>
      <c r="D4158">
        <v>1432187164800</v>
      </c>
    </row>
    <row r="4159" spans="2:4" x14ac:dyDescent="0.25">
      <c r="B4159" s="1" t="s">
        <v>685</v>
      </c>
      <c r="C4159" s="2">
        <v>44561</v>
      </c>
      <c r="D4159">
        <v>2341546395199.9902</v>
      </c>
    </row>
    <row r="4160" spans="2:4" x14ac:dyDescent="0.25">
      <c r="B4160" s="1" t="s">
        <v>685</v>
      </c>
      <c r="C4160" s="2">
        <v>44926</v>
      </c>
      <c r="D4160">
        <v>1789505235000</v>
      </c>
    </row>
    <row r="4161" spans="2:4" x14ac:dyDescent="0.25">
      <c r="B4161" s="1" t="s">
        <v>1103</v>
      </c>
      <c r="C4161" s="2">
        <v>42735</v>
      </c>
      <c r="D4161">
        <v>230984284999.99799</v>
      </c>
    </row>
    <row r="4162" spans="2:4" x14ac:dyDescent="0.25">
      <c r="B4162" s="1" t="s">
        <v>1103</v>
      </c>
      <c r="C4162" s="2">
        <v>43100</v>
      </c>
      <c r="D4162">
        <v>154967279500</v>
      </c>
    </row>
    <row r="4163" spans="2:4" x14ac:dyDescent="0.25">
      <c r="B4163" s="1" t="s">
        <v>1103</v>
      </c>
      <c r="C4163" s="2">
        <v>43465</v>
      </c>
      <c r="D4163">
        <v>142378890000</v>
      </c>
    </row>
    <row r="4164" spans="2:4" x14ac:dyDescent="0.25">
      <c r="B4164" s="1" t="s">
        <v>1103</v>
      </c>
      <c r="C4164" s="2">
        <v>43830</v>
      </c>
      <c r="D4164">
        <v>208000000000</v>
      </c>
    </row>
    <row r="4165" spans="2:4" x14ac:dyDescent="0.25">
      <c r="B4165" s="1" t="s">
        <v>1103</v>
      </c>
      <c r="C4165" s="2">
        <v>44196</v>
      </c>
      <c r="D4165">
        <v>233999999999.99899</v>
      </c>
    </row>
    <row r="4166" spans="2:4" x14ac:dyDescent="0.25">
      <c r="B4166" s="1" t="s">
        <v>1103</v>
      </c>
      <c r="C4166" s="2">
        <v>44561</v>
      </c>
      <c r="D4166">
        <v>347999999999.99799</v>
      </c>
    </row>
    <row r="4167" spans="2:4" x14ac:dyDescent="0.25">
      <c r="B4167" s="1" t="s">
        <v>1103</v>
      </c>
      <c r="C4167" s="2">
        <v>44926</v>
      </c>
      <c r="D4167">
        <v>486000000000</v>
      </c>
    </row>
    <row r="4168" spans="2:4" x14ac:dyDescent="0.25">
      <c r="B4168" s="1" t="s">
        <v>1104</v>
      </c>
      <c r="C4168" s="2">
        <v>42735</v>
      </c>
      <c r="D4168">
        <v>62999994000</v>
      </c>
    </row>
    <row r="4169" spans="2:4" x14ac:dyDescent="0.25">
      <c r="B4169" s="1" t="s">
        <v>1104</v>
      </c>
      <c r="C4169" s="2">
        <v>43100</v>
      </c>
      <c r="D4169">
        <v>40949996099.999901</v>
      </c>
    </row>
    <row r="4170" spans="2:4" x14ac:dyDescent="0.25">
      <c r="B4170" s="1" t="s">
        <v>1104</v>
      </c>
      <c r="C4170" s="2">
        <v>43465</v>
      </c>
      <c r="D4170">
        <v>35699996599.999901</v>
      </c>
    </row>
    <row r="4171" spans="2:4" x14ac:dyDescent="0.25">
      <c r="B4171" s="1" t="s">
        <v>1104</v>
      </c>
      <c r="C4171" s="2">
        <v>43830</v>
      </c>
      <c r="D4171">
        <v>44849996100</v>
      </c>
    </row>
    <row r="4172" spans="2:4" x14ac:dyDescent="0.25">
      <c r="B4172" s="1" t="s">
        <v>1104</v>
      </c>
      <c r="C4172" s="2">
        <v>44196</v>
      </c>
      <c r="D4172">
        <v>36799996799.999901</v>
      </c>
    </row>
    <row r="4173" spans="2:4" x14ac:dyDescent="0.25">
      <c r="B4173" s="1" t="s">
        <v>1104</v>
      </c>
      <c r="C4173" s="2">
        <v>44561</v>
      </c>
      <c r="D4173">
        <v>86249992499.999802</v>
      </c>
    </row>
    <row r="4174" spans="2:4" x14ac:dyDescent="0.25">
      <c r="B4174" s="1" t="s">
        <v>1104</v>
      </c>
      <c r="C4174" s="2">
        <v>44926</v>
      </c>
      <c r="D4174">
        <v>36799996800</v>
      </c>
    </row>
    <row r="4175" spans="2:4" x14ac:dyDescent="0.25">
      <c r="B4175" s="1" t="s">
        <v>1105</v>
      </c>
      <c r="C4175" s="2">
        <v>42735</v>
      </c>
      <c r="D4175">
        <v>81646020000</v>
      </c>
    </row>
    <row r="4176" spans="2:4" x14ac:dyDescent="0.25">
      <c r="B4176" s="1" t="s">
        <v>1105</v>
      </c>
      <c r="C4176" s="2">
        <v>43100</v>
      </c>
      <c r="D4176">
        <v>66161429999.999901</v>
      </c>
    </row>
    <row r="4177" spans="2:4" x14ac:dyDescent="0.25">
      <c r="B4177" s="1" t="s">
        <v>1105</v>
      </c>
      <c r="C4177" s="2">
        <v>43465</v>
      </c>
      <c r="D4177">
        <v>47861459999.999802</v>
      </c>
    </row>
    <row r="4178" spans="2:4" x14ac:dyDescent="0.25">
      <c r="B4178" s="1" t="s">
        <v>1105</v>
      </c>
      <c r="C4178" s="2">
        <v>43830</v>
      </c>
      <c r="D4178">
        <v>35192250000</v>
      </c>
    </row>
    <row r="4179" spans="2:4" x14ac:dyDescent="0.25">
      <c r="B4179" s="1" t="s">
        <v>1105</v>
      </c>
      <c r="C4179" s="2">
        <v>44196</v>
      </c>
      <c r="D4179">
        <v>37069169999.999802</v>
      </c>
    </row>
    <row r="4180" spans="2:4" x14ac:dyDescent="0.25">
      <c r="B4180" s="1" t="s">
        <v>1105</v>
      </c>
      <c r="C4180" s="2">
        <v>44561</v>
      </c>
      <c r="D4180">
        <v>122469030000</v>
      </c>
    </row>
    <row r="4181" spans="2:4" x14ac:dyDescent="0.25">
      <c r="B4181" s="1" t="s">
        <v>1105</v>
      </c>
      <c r="C4181" s="2">
        <v>44926</v>
      </c>
      <c r="D4181">
        <v>34838767200</v>
      </c>
    </row>
    <row r="4182" spans="2:4" x14ac:dyDescent="0.25">
      <c r="B4182" s="1" t="s">
        <v>1106</v>
      </c>
      <c r="C4182" s="2">
        <v>42735</v>
      </c>
      <c r="D4182">
        <v>159698838000</v>
      </c>
    </row>
    <row r="4183" spans="2:4" x14ac:dyDescent="0.25">
      <c r="B4183" s="1" t="s">
        <v>1106</v>
      </c>
      <c r="C4183" s="2">
        <v>43100</v>
      </c>
      <c r="D4183">
        <v>152328122400</v>
      </c>
    </row>
    <row r="4184" spans="2:4" x14ac:dyDescent="0.25">
      <c r="B4184" s="1" t="s">
        <v>1106</v>
      </c>
      <c r="C4184" s="2">
        <v>43465</v>
      </c>
      <c r="D4184">
        <v>196552416000</v>
      </c>
    </row>
    <row r="4185" spans="2:4" x14ac:dyDescent="0.25">
      <c r="B4185" s="1" t="s">
        <v>1106</v>
      </c>
      <c r="C4185" s="2">
        <v>43830</v>
      </c>
      <c r="D4185">
        <v>171983364000</v>
      </c>
    </row>
    <row r="4186" spans="2:4" x14ac:dyDescent="0.25">
      <c r="B4186" s="1" t="s">
        <v>1106</v>
      </c>
      <c r="C4186" s="2">
        <v>44196</v>
      </c>
      <c r="D4186">
        <v>208836942000</v>
      </c>
    </row>
    <row r="4187" spans="2:4" x14ac:dyDescent="0.25">
      <c r="B4187" s="1" t="s">
        <v>1106</v>
      </c>
      <c r="C4187" s="2">
        <v>44561</v>
      </c>
      <c r="D4187">
        <v>351337443599.99902</v>
      </c>
    </row>
    <row r="4188" spans="2:4" x14ac:dyDescent="0.25">
      <c r="B4188" s="1" t="s">
        <v>1106</v>
      </c>
      <c r="C4188" s="2">
        <v>44926</v>
      </c>
      <c r="D4188">
        <v>213750752400</v>
      </c>
    </row>
    <row r="4189" spans="2:4" x14ac:dyDescent="0.25">
      <c r="B4189" s="1" t="s">
        <v>687</v>
      </c>
      <c r="C4189" s="2">
        <v>42735</v>
      </c>
      <c r="D4189">
        <v>984624974399.99805</v>
      </c>
    </row>
    <row r="4190" spans="2:4" x14ac:dyDescent="0.25">
      <c r="B4190" s="1" t="s">
        <v>687</v>
      </c>
      <c r="C4190" s="2">
        <v>43100</v>
      </c>
      <c r="D4190">
        <v>1518701760000</v>
      </c>
    </row>
    <row r="4191" spans="2:4" x14ac:dyDescent="0.25">
      <c r="B4191" s="1" t="s">
        <v>687</v>
      </c>
      <c r="C4191" s="2">
        <v>43465</v>
      </c>
      <c r="D4191">
        <v>1318233088000</v>
      </c>
    </row>
    <row r="4192" spans="2:4" x14ac:dyDescent="0.25">
      <c r="B4192" s="1" t="s">
        <v>687</v>
      </c>
      <c r="C4192" s="2">
        <v>43830</v>
      </c>
      <c r="D4192">
        <v>1222554880000</v>
      </c>
    </row>
    <row r="4193" spans="2:4" x14ac:dyDescent="0.25">
      <c r="B4193" s="1" t="s">
        <v>687</v>
      </c>
      <c r="C4193" s="2">
        <v>44196</v>
      </c>
      <c r="D4193">
        <v>1581348160000</v>
      </c>
    </row>
    <row r="4194" spans="2:4" x14ac:dyDescent="0.25">
      <c r="B4194" s="1" t="s">
        <v>687</v>
      </c>
      <c r="C4194" s="2">
        <v>44561</v>
      </c>
      <c r="D4194">
        <v>1520220416000</v>
      </c>
    </row>
    <row r="4195" spans="2:4" x14ac:dyDescent="0.25">
      <c r="B4195" s="1" t="s">
        <v>687</v>
      </c>
      <c r="C4195" s="2">
        <v>44926</v>
      </c>
      <c r="D4195">
        <v>1762145885733.05</v>
      </c>
    </row>
    <row r="4196" spans="2:4" x14ac:dyDescent="0.25">
      <c r="B4196" s="1" t="s">
        <v>689</v>
      </c>
      <c r="C4196" s="2">
        <v>42735</v>
      </c>
      <c r="D4196">
        <v>41891663599.999802</v>
      </c>
    </row>
    <row r="4197" spans="2:4" x14ac:dyDescent="0.25">
      <c r="B4197" s="1" t="s">
        <v>689</v>
      </c>
      <c r="C4197" s="2">
        <v>43100</v>
      </c>
      <c r="D4197">
        <v>99999999999.999893</v>
      </c>
    </row>
    <row r="4198" spans="2:4" x14ac:dyDescent="0.25">
      <c r="B4198" s="1" t="s">
        <v>689</v>
      </c>
      <c r="C4198" s="2">
        <v>43465</v>
      </c>
      <c r="D4198">
        <v>110000000000</v>
      </c>
    </row>
    <row r="4199" spans="2:4" x14ac:dyDescent="0.25">
      <c r="B4199" s="1" t="s">
        <v>689</v>
      </c>
      <c r="C4199" s="2">
        <v>43830</v>
      </c>
      <c r="D4199">
        <v>377000000000</v>
      </c>
    </row>
    <row r="4200" spans="2:4" x14ac:dyDescent="0.25">
      <c r="B4200" s="1" t="s">
        <v>689</v>
      </c>
      <c r="C4200" s="2">
        <v>44196</v>
      </c>
      <c r="D4200">
        <v>329597507399.99902</v>
      </c>
    </row>
    <row r="4201" spans="2:4" x14ac:dyDescent="0.25">
      <c r="B4201" s="1" t="s">
        <v>689</v>
      </c>
      <c r="C4201" s="2">
        <v>44561</v>
      </c>
      <c r="D4201">
        <v>823075007750</v>
      </c>
    </row>
    <row r="4202" spans="2:4" x14ac:dyDescent="0.25">
      <c r="B4202" s="1" t="s">
        <v>689</v>
      </c>
      <c r="C4202" s="2">
        <v>44926</v>
      </c>
      <c r="D4202">
        <v>353998068669.58502</v>
      </c>
    </row>
    <row r="4203" spans="2:4" x14ac:dyDescent="0.25">
      <c r="B4203" s="1" t="s">
        <v>1107</v>
      </c>
      <c r="C4203" s="2">
        <v>42735</v>
      </c>
      <c r="D4203">
        <v>346716112799.99902</v>
      </c>
    </row>
    <row r="4204" spans="2:4" x14ac:dyDescent="0.25">
      <c r="B4204" s="1" t="s">
        <v>1107</v>
      </c>
      <c r="C4204" s="2">
        <v>43100</v>
      </c>
      <c r="D4204">
        <v>841665925999.99805</v>
      </c>
    </row>
    <row r="4205" spans="2:4" x14ac:dyDescent="0.25">
      <c r="B4205" s="1" t="s">
        <v>1107</v>
      </c>
      <c r="C4205" s="2">
        <v>43465</v>
      </c>
      <c r="D4205">
        <v>797069855699.99805</v>
      </c>
    </row>
    <row r="4206" spans="2:4" x14ac:dyDescent="0.25">
      <c r="B4206" s="1" t="s">
        <v>1107</v>
      </c>
      <c r="C4206" s="2">
        <v>43830</v>
      </c>
      <c r="D4206">
        <v>1026716407200</v>
      </c>
    </row>
    <row r="4207" spans="2:4" x14ac:dyDescent="0.25">
      <c r="B4207" s="1" t="s">
        <v>1107</v>
      </c>
      <c r="C4207" s="2">
        <v>44196</v>
      </c>
      <c r="D4207">
        <v>1126007911600</v>
      </c>
    </row>
    <row r="4208" spans="2:4" x14ac:dyDescent="0.25">
      <c r="B4208" s="1" t="s">
        <v>1107</v>
      </c>
      <c r="C4208" s="2">
        <v>44561</v>
      </c>
      <c r="D4208">
        <v>1188329175000</v>
      </c>
    </row>
    <row r="4209" spans="2:4" x14ac:dyDescent="0.25">
      <c r="B4209" s="1" t="s">
        <v>1107</v>
      </c>
      <c r="C4209" s="2">
        <v>44926</v>
      </c>
      <c r="D4209">
        <v>1027244553500</v>
      </c>
    </row>
    <row r="4210" spans="2:4" x14ac:dyDescent="0.25">
      <c r="B4210" s="1" t="s">
        <v>1108</v>
      </c>
      <c r="C4210" s="2">
        <v>42735</v>
      </c>
      <c r="D4210">
        <v>78664884300</v>
      </c>
    </row>
    <row r="4211" spans="2:4" x14ac:dyDescent="0.25">
      <c r="B4211" s="1" t="s">
        <v>1108</v>
      </c>
      <c r="C4211" s="2">
        <v>43100</v>
      </c>
      <c r="D4211">
        <v>81633370500</v>
      </c>
    </row>
    <row r="4212" spans="2:4" x14ac:dyDescent="0.25">
      <c r="B4212" s="1" t="s">
        <v>1108</v>
      </c>
      <c r="C4212" s="2">
        <v>43465</v>
      </c>
      <c r="D4212">
        <v>34632338999.999802</v>
      </c>
    </row>
    <row r="4213" spans="2:4" x14ac:dyDescent="0.25">
      <c r="B4213" s="1" t="s">
        <v>1108</v>
      </c>
      <c r="C4213" s="2">
        <v>43830</v>
      </c>
      <c r="D4213">
        <v>29684862000</v>
      </c>
    </row>
    <row r="4214" spans="2:4" x14ac:dyDescent="0.25">
      <c r="B4214" s="1" t="s">
        <v>1108</v>
      </c>
      <c r="C4214" s="2">
        <v>44196</v>
      </c>
      <c r="D4214">
        <v>29190114300</v>
      </c>
    </row>
    <row r="4215" spans="2:4" x14ac:dyDescent="0.25">
      <c r="B4215" s="1" t="s">
        <v>1108</v>
      </c>
      <c r="C4215" s="2">
        <v>44561</v>
      </c>
      <c r="D4215">
        <v>40074563699.999901</v>
      </c>
    </row>
    <row r="4216" spans="2:4" x14ac:dyDescent="0.25">
      <c r="B4216" s="1" t="s">
        <v>1108</v>
      </c>
      <c r="C4216" s="2">
        <v>44926</v>
      </c>
      <c r="D4216">
        <v>18305664900</v>
      </c>
    </row>
    <row r="4217" spans="2:4" x14ac:dyDescent="0.25">
      <c r="B4217" s="1" t="s">
        <v>1109</v>
      </c>
      <c r="C4217" s="2">
        <v>42735</v>
      </c>
      <c r="D4217">
        <v>13592520000</v>
      </c>
    </row>
    <row r="4218" spans="2:4" x14ac:dyDescent="0.25">
      <c r="B4218" s="1" t="s">
        <v>1109</v>
      </c>
      <c r="C4218" s="2">
        <v>43100</v>
      </c>
      <c r="D4218">
        <v>12233268000</v>
      </c>
    </row>
    <row r="4219" spans="2:4" x14ac:dyDescent="0.25">
      <c r="B4219" s="1" t="s">
        <v>1109</v>
      </c>
      <c r="C4219" s="2">
        <v>43465</v>
      </c>
      <c r="D4219">
        <v>13592520000</v>
      </c>
    </row>
    <row r="4220" spans="2:4" x14ac:dyDescent="0.25">
      <c r="B4220" s="1" t="s">
        <v>1109</v>
      </c>
      <c r="C4220" s="2">
        <v>43830</v>
      </c>
      <c r="D4220">
        <v>33981299999.999802</v>
      </c>
    </row>
    <row r="4221" spans="2:4" x14ac:dyDescent="0.25">
      <c r="B4221" s="1" t="s">
        <v>1109</v>
      </c>
      <c r="C4221" s="2">
        <v>44196</v>
      </c>
      <c r="D4221">
        <v>33679243999.999901</v>
      </c>
    </row>
    <row r="4222" spans="2:4" x14ac:dyDescent="0.25">
      <c r="B4222" s="1" t="s">
        <v>1109</v>
      </c>
      <c r="C4222" s="2">
        <v>44561</v>
      </c>
      <c r="D4222">
        <v>33679243999.999802</v>
      </c>
    </row>
    <row r="4223" spans="2:4" x14ac:dyDescent="0.25">
      <c r="B4223" s="1" t="s">
        <v>1109</v>
      </c>
      <c r="C4223" s="2">
        <v>44926</v>
      </c>
      <c r="D4223">
        <v>33679244000</v>
      </c>
    </row>
    <row r="4224" spans="2:4" x14ac:dyDescent="0.25">
      <c r="B4224" s="1" t="s">
        <v>1110</v>
      </c>
      <c r="C4224" s="2">
        <v>42735</v>
      </c>
      <c r="D4224">
        <v>210212088000</v>
      </c>
    </row>
    <row r="4225" spans="2:4" x14ac:dyDescent="0.25">
      <c r="B4225" s="1" t="s">
        <v>1110</v>
      </c>
      <c r="C4225" s="2">
        <v>43100</v>
      </c>
      <c r="D4225">
        <v>222779115000</v>
      </c>
    </row>
    <row r="4226" spans="2:4" x14ac:dyDescent="0.25">
      <c r="B4226" s="1" t="s">
        <v>1110</v>
      </c>
      <c r="C4226" s="2">
        <v>43465</v>
      </c>
      <c r="D4226">
        <v>124527813000</v>
      </c>
    </row>
    <row r="4227" spans="2:4" x14ac:dyDescent="0.25">
      <c r="B4227" s="1" t="s">
        <v>1110</v>
      </c>
      <c r="C4227" s="2">
        <v>43830</v>
      </c>
      <c r="D4227">
        <v>127955184000</v>
      </c>
    </row>
    <row r="4228" spans="2:4" x14ac:dyDescent="0.25">
      <c r="B4228" s="1" t="s">
        <v>1110</v>
      </c>
      <c r="C4228" s="2">
        <v>44196</v>
      </c>
      <c r="D4228">
        <v>107390958000</v>
      </c>
    </row>
    <row r="4229" spans="2:4" x14ac:dyDescent="0.25">
      <c r="B4229" s="1" t="s">
        <v>1110</v>
      </c>
      <c r="C4229" s="2">
        <v>44561</v>
      </c>
      <c r="D4229">
        <v>174795921000</v>
      </c>
    </row>
    <row r="4230" spans="2:4" x14ac:dyDescent="0.25">
      <c r="B4230" s="1" t="s">
        <v>1110</v>
      </c>
      <c r="C4230" s="2">
        <v>44926</v>
      </c>
      <c r="D4230">
        <v>143949582000</v>
      </c>
    </row>
    <row r="4231" spans="2:4" x14ac:dyDescent="0.25">
      <c r="B4231" s="1" t="s">
        <v>691</v>
      </c>
      <c r="C4231" s="2">
        <v>42735</v>
      </c>
      <c r="D4231">
        <v>302710983459.99799</v>
      </c>
    </row>
    <row r="4232" spans="2:4" x14ac:dyDescent="0.25">
      <c r="B4232" s="1" t="s">
        <v>691</v>
      </c>
      <c r="C4232" s="2">
        <v>43100</v>
      </c>
      <c r="D4232">
        <v>857996281999.99805</v>
      </c>
    </row>
    <row r="4233" spans="2:4" x14ac:dyDescent="0.25">
      <c r="B4233" s="1" t="s">
        <v>691</v>
      </c>
      <c r="C4233" s="2">
        <v>43465</v>
      </c>
      <c r="D4233">
        <v>783017299380</v>
      </c>
    </row>
    <row r="4234" spans="2:4" x14ac:dyDescent="0.25">
      <c r="B4234" s="1" t="s">
        <v>691</v>
      </c>
      <c r="C4234" s="2">
        <v>43830</v>
      </c>
      <c r="D4234">
        <v>835539514599.99902</v>
      </c>
    </row>
    <row r="4235" spans="2:4" x14ac:dyDescent="0.25">
      <c r="B4235" s="1" t="s">
        <v>691</v>
      </c>
      <c r="C4235" s="2">
        <v>44196</v>
      </c>
      <c r="D4235">
        <v>1722960171400</v>
      </c>
    </row>
    <row r="4236" spans="2:4" x14ac:dyDescent="0.25">
      <c r="B4236" s="1" t="s">
        <v>691</v>
      </c>
      <c r="C4236" s="2">
        <v>44561</v>
      </c>
      <c r="D4236">
        <v>3784584680799.9902</v>
      </c>
    </row>
    <row r="4237" spans="2:4" x14ac:dyDescent="0.25">
      <c r="B4237" s="1" t="s">
        <v>691</v>
      </c>
      <c r="C4237" s="2">
        <v>44926</v>
      </c>
      <c r="D4237">
        <v>1414720606720</v>
      </c>
    </row>
    <row r="4238" spans="2:4" x14ac:dyDescent="0.25">
      <c r="B4238" s="1" t="s">
        <v>1111</v>
      </c>
      <c r="C4238" s="2">
        <v>42735</v>
      </c>
      <c r="D4238">
        <v>156027214100</v>
      </c>
    </row>
    <row r="4239" spans="2:4" x14ac:dyDescent="0.25">
      <c r="B4239" s="1" t="s">
        <v>1111</v>
      </c>
      <c r="C4239" s="2">
        <v>43100</v>
      </c>
      <c r="D4239">
        <v>170746762600</v>
      </c>
    </row>
    <row r="4240" spans="2:4" x14ac:dyDescent="0.25">
      <c r="B4240" s="1" t="s">
        <v>1111</v>
      </c>
      <c r="C4240" s="2">
        <v>43465</v>
      </c>
      <c r="D4240">
        <v>158971123800</v>
      </c>
    </row>
    <row r="4241" spans="2:4" x14ac:dyDescent="0.25">
      <c r="B4241" s="1" t="s">
        <v>1111</v>
      </c>
      <c r="C4241" s="2">
        <v>43830</v>
      </c>
      <c r="D4241">
        <v>164858943200</v>
      </c>
    </row>
    <row r="4242" spans="2:4" x14ac:dyDescent="0.25">
      <c r="B4242" s="1" t="s">
        <v>1111</v>
      </c>
      <c r="C4242" s="2">
        <v>44196</v>
      </c>
      <c r="D4242">
        <v>253176234199.99799</v>
      </c>
    </row>
    <row r="4243" spans="2:4" x14ac:dyDescent="0.25">
      <c r="B4243" s="1" t="s">
        <v>1111</v>
      </c>
      <c r="C4243" s="2">
        <v>44561</v>
      </c>
      <c r="D4243">
        <v>456306003499.99902</v>
      </c>
    </row>
    <row r="4244" spans="2:4" x14ac:dyDescent="0.25">
      <c r="B4244" s="1" t="s">
        <v>1111</v>
      </c>
      <c r="C4244" s="2">
        <v>44926</v>
      </c>
      <c r="D4244">
        <v>206073679000</v>
      </c>
    </row>
    <row r="4245" spans="2:4" x14ac:dyDescent="0.25">
      <c r="B4245" s="1" t="s">
        <v>693</v>
      </c>
      <c r="C4245" s="2">
        <v>42735</v>
      </c>
      <c r="D4245">
        <v>3937831661999.9902</v>
      </c>
    </row>
    <row r="4246" spans="2:4" x14ac:dyDescent="0.25">
      <c r="B4246" s="1" t="s">
        <v>693</v>
      </c>
      <c r="C4246" s="2">
        <v>43100</v>
      </c>
      <c r="D4246">
        <v>4849713179999.9902</v>
      </c>
    </row>
    <row r="4247" spans="2:4" x14ac:dyDescent="0.25">
      <c r="B4247" s="1" t="s">
        <v>693</v>
      </c>
      <c r="C4247" s="2">
        <v>43465</v>
      </c>
      <c r="D4247">
        <v>2901537799999.98</v>
      </c>
    </row>
    <row r="4248" spans="2:4" x14ac:dyDescent="0.25">
      <c r="B4248" s="1" t="s">
        <v>693</v>
      </c>
      <c r="C4248" s="2">
        <v>43830</v>
      </c>
      <c r="D4248">
        <v>2507757669999.9902</v>
      </c>
    </row>
    <row r="4249" spans="2:4" x14ac:dyDescent="0.25">
      <c r="B4249" s="1" t="s">
        <v>693</v>
      </c>
      <c r="C4249" s="2">
        <v>44196</v>
      </c>
      <c r="D4249">
        <v>2967858663999.9902</v>
      </c>
    </row>
    <row r="4250" spans="2:4" x14ac:dyDescent="0.25">
      <c r="B4250" s="1" t="s">
        <v>693</v>
      </c>
      <c r="C4250" s="2">
        <v>44561</v>
      </c>
      <c r="D4250">
        <v>3780289247999.9902</v>
      </c>
    </row>
    <row r="4251" spans="2:4" x14ac:dyDescent="0.25">
      <c r="B4251" s="1" t="s">
        <v>693</v>
      </c>
      <c r="C4251" s="2">
        <v>44926</v>
      </c>
      <c r="D4251">
        <v>3689098060000</v>
      </c>
    </row>
    <row r="4252" spans="2:4" x14ac:dyDescent="0.25">
      <c r="B4252" s="1" t="s">
        <v>1112</v>
      </c>
      <c r="C4252" s="2">
        <v>42735</v>
      </c>
      <c r="D4252">
        <v>77277240000</v>
      </c>
    </row>
    <row r="4253" spans="2:4" x14ac:dyDescent="0.25">
      <c r="B4253" s="1" t="s">
        <v>1112</v>
      </c>
      <c r="C4253" s="2">
        <v>43100</v>
      </c>
      <c r="D4253">
        <v>62124839999.999901</v>
      </c>
    </row>
    <row r="4254" spans="2:4" x14ac:dyDescent="0.25">
      <c r="B4254" s="1" t="s">
        <v>1112</v>
      </c>
      <c r="C4254" s="2">
        <v>43465</v>
      </c>
      <c r="D4254">
        <v>75761999999.999802</v>
      </c>
    </row>
    <row r="4255" spans="2:4" x14ac:dyDescent="0.25">
      <c r="B4255" s="1" t="s">
        <v>1112</v>
      </c>
      <c r="C4255" s="2">
        <v>43830</v>
      </c>
      <c r="D4255">
        <v>59094359999.999901</v>
      </c>
    </row>
    <row r="4256" spans="2:4" x14ac:dyDescent="0.25">
      <c r="B4256" s="1" t="s">
        <v>1112</v>
      </c>
      <c r="C4256" s="2">
        <v>44196</v>
      </c>
      <c r="D4256">
        <v>63640079999.999901</v>
      </c>
    </row>
    <row r="4257" spans="2:4" x14ac:dyDescent="0.25">
      <c r="B4257" s="1" t="s">
        <v>1112</v>
      </c>
      <c r="C4257" s="2">
        <v>44561</v>
      </c>
      <c r="D4257">
        <v>62882459999.999802</v>
      </c>
    </row>
    <row r="4258" spans="2:4" x14ac:dyDescent="0.25">
      <c r="B4258" s="1" t="s">
        <v>1112</v>
      </c>
      <c r="C4258" s="2">
        <v>44926</v>
      </c>
      <c r="D4258">
        <v>37881000000</v>
      </c>
    </row>
    <row r="4259" spans="2:4" x14ac:dyDescent="0.25">
      <c r="B4259" s="1" t="s">
        <v>1113</v>
      </c>
      <c r="C4259" s="2">
        <v>42735</v>
      </c>
      <c r="D4259">
        <v>88500672600</v>
      </c>
    </row>
    <row r="4260" spans="2:4" x14ac:dyDescent="0.25">
      <c r="B4260" s="1" t="s">
        <v>1113</v>
      </c>
      <c r="C4260" s="2">
        <v>43100</v>
      </c>
      <c r="D4260">
        <v>54000410399.999901</v>
      </c>
    </row>
    <row r="4261" spans="2:4" x14ac:dyDescent="0.25">
      <c r="B4261" s="1" t="s">
        <v>1113</v>
      </c>
      <c r="C4261" s="2">
        <v>43465</v>
      </c>
      <c r="D4261">
        <v>70000532000</v>
      </c>
    </row>
    <row r="4262" spans="2:4" x14ac:dyDescent="0.25">
      <c r="B4262" s="1" t="s">
        <v>1113</v>
      </c>
      <c r="C4262" s="2">
        <v>43830</v>
      </c>
      <c r="D4262">
        <v>59999999999.999802</v>
      </c>
    </row>
    <row r="4263" spans="2:4" x14ac:dyDescent="0.25">
      <c r="B4263" s="1" t="s">
        <v>1113</v>
      </c>
      <c r="C4263" s="2">
        <v>44196</v>
      </c>
      <c r="D4263">
        <v>132500000000</v>
      </c>
    </row>
    <row r="4264" spans="2:4" x14ac:dyDescent="0.25">
      <c r="B4264" s="1" t="s">
        <v>1113</v>
      </c>
      <c r="C4264" s="2">
        <v>44561</v>
      </c>
      <c r="D4264">
        <v>69499999999.999802</v>
      </c>
    </row>
    <row r="4265" spans="2:4" x14ac:dyDescent="0.25">
      <c r="B4265" s="1" t="s">
        <v>1113</v>
      </c>
      <c r="C4265" s="2">
        <v>44926</v>
      </c>
      <c r="D4265">
        <v>55000000000</v>
      </c>
    </row>
    <row r="4266" spans="2:4" x14ac:dyDescent="0.25">
      <c r="B4266" s="1" t="s">
        <v>695</v>
      </c>
      <c r="C4266" s="2">
        <v>42735</v>
      </c>
      <c r="D4266">
        <v>10003877296100</v>
      </c>
    </row>
    <row r="4267" spans="2:4" x14ac:dyDescent="0.25">
      <c r="B4267" s="1" t="s">
        <v>695</v>
      </c>
      <c r="C4267" s="2">
        <v>43100</v>
      </c>
      <c r="D4267">
        <v>8574825633499.9902</v>
      </c>
    </row>
    <row r="4268" spans="2:4" x14ac:dyDescent="0.25">
      <c r="B4268" s="1" t="s">
        <v>695</v>
      </c>
      <c r="C4268" s="2">
        <v>43465</v>
      </c>
      <c r="D4268">
        <v>2505339179279.9902</v>
      </c>
    </row>
    <row r="4269" spans="2:4" x14ac:dyDescent="0.25">
      <c r="B4269" s="1" t="s">
        <v>695</v>
      </c>
      <c r="C4269" s="2">
        <v>43830</v>
      </c>
      <c r="D4269">
        <v>3305376230089.9902</v>
      </c>
    </row>
    <row r="4270" spans="2:4" x14ac:dyDescent="0.25">
      <c r="B4270" s="1" t="s">
        <v>695</v>
      </c>
      <c r="C4270" s="2">
        <v>44196</v>
      </c>
      <c r="D4270">
        <v>9841203202949.9902</v>
      </c>
    </row>
    <row r="4271" spans="2:4" x14ac:dyDescent="0.25">
      <c r="B4271" s="1" t="s">
        <v>695</v>
      </c>
      <c r="C4271" s="2">
        <v>44561</v>
      </c>
      <c r="D4271">
        <v>18456222910400</v>
      </c>
    </row>
    <row r="4272" spans="2:4" x14ac:dyDescent="0.25">
      <c r="B4272" s="1" t="s">
        <v>695</v>
      </c>
      <c r="C4272" s="2">
        <v>44926</v>
      </c>
      <c r="D4272">
        <v>6907535088300</v>
      </c>
    </row>
    <row r="4273" spans="2:4" x14ac:dyDescent="0.25">
      <c r="B4273" s="1" t="s">
        <v>1114</v>
      </c>
      <c r="C4273" s="2">
        <v>42735</v>
      </c>
      <c r="D4273">
        <v>398556925999.99799</v>
      </c>
    </row>
    <row r="4274" spans="2:4" x14ac:dyDescent="0.25">
      <c r="B4274" s="1" t="s">
        <v>1114</v>
      </c>
      <c r="C4274" s="2">
        <v>43100</v>
      </c>
      <c r="D4274">
        <v>345917331999.99902</v>
      </c>
    </row>
    <row r="4275" spans="2:4" x14ac:dyDescent="0.25">
      <c r="B4275" s="1" t="s">
        <v>1114</v>
      </c>
      <c r="C4275" s="2">
        <v>43465</v>
      </c>
      <c r="D4275">
        <v>342157360999.99799</v>
      </c>
    </row>
    <row r="4276" spans="2:4" x14ac:dyDescent="0.25">
      <c r="B4276" s="1" t="s">
        <v>1114</v>
      </c>
      <c r="C4276" s="2">
        <v>43830</v>
      </c>
      <c r="D4276">
        <v>290569964099.99902</v>
      </c>
    </row>
    <row r="4277" spans="2:4" x14ac:dyDescent="0.25">
      <c r="B4277" s="1" t="s">
        <v>1114</v>
      </c>
      <c r="C4277" s="2">
        <v>44196</v>
      </c>
      <c r="D4277">
        <v>539028339199.99902</v>
      </c>
    </row>
    <row r="4278" spans="2:4" x14ac:dyDescent="0.25">
      <c r="B4278" s="1" t="s">
        <v>1114</v>
      </c>
      <c r="C4278" s="2">
        <v>44561</v>
      </c>
      <c r="D4278">
        <v>1840276439300</v>
      </c>
    </row>
    <row r="4279" spans="2:4" x14ac:dyDescent="0.25">
      <c r="B4279" s="1" t="s">
        <v>1114</v>
      </c>
      <c r="C4279" s="2">
        <v>44926</v>
      </c>
      <c r="D4279">
        <v>513335962600</v>
      </c>
    </row>
    <row r="4280" spans="2:4" x14ac:dyDescent="0.25">
      <c r="B4280" s="1" t="s">
        <v>1115</v>
      </c>
      <c r="C4280" s="2">
        <v>42735</v>
      </c>
      <c r="D4280">
        <v>15400000000</v>
      </c>
    </row>
    <row r="4281" spans="2:4" x14ac:dyDescent="0.25">
      <c r="B4281" s="1" t="s">
        <v>1115</v>
      </c>
      <c r="C4281" s="2">
        <v>43100</v>
      </c>
      <c r="D4281">
        <v>12760000000</v>
      </c>
    </row>
    <row r="4282" spans="2:4" x14ac:dyDescent="0.25">
      <c r="B4282" s="1" t="s">
        <v>1115</v>
      </c>
      <c r="C4282" s="2">
        <v>43465</v>
      </c>
      <c r="D4282">
        <v>42569999999.999802</v>
      </c>
    </row>
    <row r="4283" spans="2:4" x14ac:dyDescent="0.25">
      <c r="B4283" s="1" t="s">
        <v>1115</v>
      </c>
      <c r="C4283" s="2">
        <v>43830</v>
      </c>
      <c r="D4283">
        <v>50049999999.999901</v>
      </c>
    </row>
    <row r="4284" spans="2:4" x14ac:dyDescent="0.25">
      <c r="B4284" s="1" t="s">
        <v>1115</v>
      </c>
      <c r="C4284" s="2">
        <v>44196</v>
      </c>
      <c r="D4284">
        <v>15400000000</v>
      </c>
    </row>
    <row r="4285" spans="2:4" x14ac:dyDescent="0.25">
      <c r="B4285" s="1" t="s">
        <v>1115</v>
      </c>
      <c r="C4285" s="2">
        <v>44561</v>
      </c>
      <c r="D4285">
        <v>20130000000</v>
      </c>
    </row>
    <row r="4286" spans="2:4" x14ac:dyDescent="0.25">
      <c r="B4286" s="1" t="s">
        <v>1115</v>
      </c>
      <c r="C4286" s="2">
        <v>44926</v>
      </c>
      <c r="D4286">
        <v>17380000000</v>
      </c>
    </row>
    <row r="4287" spans="2:4" x14ac:dyDescent="0.25">
      <c r="B4287" s="1" t="s">
        <v>1116</v>
      </c>
      <c r="C4287" s="2">
        <v>42735</v>
      </c>
      <c r="D4287">
        <v>93784896000</v>
      </c>
    </row>
    <row r="4288" spans="2:4" x14ac:dyDescent="0.25">
      <c r="B4288" s="1" t="s">
        <v>1116</v>
      </c>
      <c r="C4288" s="2">
        <v>43100</v>
      </c>
      <c r="D4288">
        <v>175846680000</v>
      </c>
    </row>
    <row r="4289" spans="2:4" x14ac:dyDescent="0.25">
      <c r="B4289" s="1" t="s">
        <v>1116</v>
      </c>
      <c r="C4289" s="2">
        <v>43465</v>
      </c>
      <c r="D4289">
        <v>233876084399.99799</v>
      </c>
    </row>
    <row r="4290" spans="2:4" x14ac:dyDescent="0.25">
      <c r="B4290" s="1" t="s">
        <v>1116</v>
      </c>
      <c r="C4290" s="2">
        <v>43830</v>
      </c>
      <c r="D4290">
        <v>205154460000</v>
      </c>
    </row>
    <row r="4291" spans="2:4" x14ac:dyDescent="0.25">
      <c r="B4291" s="1" t="s">
        <v>1116</v>
      </c>
      <c r="C4291" s="2">
        <v>44196</v>
      </c>
      <c r="D4291">
        <v>193430899200</v>
      </c>
    </row>
    <row r="4292" spans="2:4" x14ac:dyDescent="0.25">
      <c r="B4292" s="1" t="s">
        <v>1116</v>
      </c>
      <c r="C4292" s="2">
        <v>44561</v>
      </c>
      <c r="D4292">
        <v>164855880000</v>
      </c>
    </row>
    <row r="4293" spans="2:4" x14ac:dyDescent="0.25">
      <c r="B4293" s="1" t="s">
        <v>1116</v>
      </c>
      <c r="C4293" s="2">
        <v>44926</v>
      </c>
      <c r="D4293">
        <v>185371278400</v>
      </c>
    </row>
    <row r="4294" spans="2:4" x14ac:dyDescent="0.25">
      <c r="B4294" s="1" t="s">
        <v>697</v>
      </c>
      <c r="C4294" s="2">
        <v>42735</v>
      </c>
      <c r="D4294">
        <v>4225961164049.98</v>
      </c>
    </row>
    <row r="4295" spans="2:4" x14ac:dyDescent="0.25">
      <c r="B4295" s="1" t="s">
        <v>697</v>
      </c>
      <c r="C4295" s="2">
        <v>43100</v>
      </c>
      <c r="D4295">
        <v>6816384730050</v>
      </c>
    </row>
    <row r="4296" spans="2:4" x14ac:dyDescent="0.25">
      <c r="B4296" s="1" t="s">
        <v>697</v>
      </c>
      <c r="C4296" s="2">
        <v>43465</v>
      </c>
      <c r="D4296">
        <v>4525708501039.9805</v>
      </c>
    </row>
    <row r="4297" spans="2:4" x14ac:dyDescent="0.25">
      <c r="B4297" s="1" t="s">
        <v>697</v>
      </c>
      <c r="C4297" s="2">
        <v>43830</v>
      </c>
      <c r="D4297">
        <v>3691049146339.98</v>
      </c>
    </row>
    <row r="4298" spans="2:4" x14ac:dyDescent="0.25">
      <c r="B4298" s="1" t="s">
        <v>697</v>
      </c>
      <c r="C4298" s="2">
        <v>44196</v>
      </c>
      <c r="D4298">
        <v>4868846235749.9902</v>
      </c>
    </row>
    <row r="4299" spans="2:4" x14ac:dyDescent="0.25">
      <c r="B4299" s="1" t="s">
        <v>697</v>
      </c>
      <c r="C4299" s="2">
        <v>44561</v>
      </c>
      <c r="D4299">
        <v>12334410463900</v>
      </c>
    </row>
    <row r="4300" spans="2:4" x14ac:dyDescent="0.25">
      <c r="B4300" s="1" t="s">
        <v>697</v>
      </c>
      <c r="C4300" s="2">
        <v>44926</v>
      </c>
      <c r="D4300">
        <v>8498576998988.5898</v>
      </c>
    </row>
    <row r="4301" spans="2:4" x14ac:dyDescent="0.25">
      <c r="B4301" s="1" t="s">
        <v>1117</v>
      </c>
      <c r="C4301" s="2">
        <v>42735</v>
      </c>
      <c r="D4301">
        <v>191266965000</v>
      </c>
    </row>
    <row r="4302" spans="2:4" x14ac:dyDescent="0.25">
      <c r="B4302" s="1" t="s">
        <v>1117</v>
      </c>
      <c r="C4302" s="2">
        <v>43100</v>
      </c>
      <c r="D4302">
        <v>216214830000</v>
      </c>
    </row>
    <row r="4303" spans="2:4" x14ac:dyDescent="0.25">
      <c r="B4303" s="1" t="s">
        <v>1117</v>
      </c>
      <c r="C4303" s="2">
        <v>43465</v>
      </c>
      <c r="D4303">
        <v>235618724999.99799</v>
      </c>
    </row>
    <row r="4304" spans="2:4" x14ac:dyDescent="0.25">
      <c r="B4304" s="1" t="s">
        <v>1117</v>
      </c>
      <c r="C4304" s="2">
        <v>43830</v>
      </c>
      <c r="D4304">
        <v>291999999999.99799</v>
      </c>
    </row>
    <row r="4305" spans="2:4" x14ac:dyDescent="0.25">
      <c r="B4305" s="1" t="s">
        <v>1117</v>
      </c>
      <c r="C4305" s="2">
        <v>44196</v>
      </c>
      <c r="D4305">
        <v>321199999999.99799</v>
      </c>
    </row>
    <row r="4306" spans="2:4" x14ac:dyDescent="0.25">
      <c r="B4306" s="1" t="s">
        <v>1117</v>
      </c>
      <c r="C4306" s="2">
        <v>44561</v>
      </c>
      <c r="D4306">
        <v>518299999999.99902</v>
      </c>
    </row>
    <row r="4307" spans="2:4" x14ac:dyDescent="0.25">
      <c r="B4307" s="1" t="s">
        <v>1117</v>
      </c>
      <c r="C4307" s="2">
        <v>44926</v>
      </c>
      <c r="D4307">
        <v>248200000000</v>
      </c>
    </row>
    <row r="4308" spans="2:4" x14ac:dyDescent="0.25">
      <c r="B4308" s="1" t="s">
        <v>699</v>
      </c>
      <c r="C4308" s="2">
        <v>42735</v>
      </c>
      <c r="D4308">
        <v>569962096500</v>
      </c>
    </row>
    <row r="4309" spans="2:4" x14ac:dyDescent="0.25">
      <c r="B4309" s="1" t="s">
        <v>699</v>
      </c>
      <c r="C4309" s="2">
        <v>43100</v>
      </c>
      <c r="D4309">
        <v>586442370900</v>
      </c>
    </row>
    <row r="4310" spans="2:4" x14ac:dyDescent="0.25">
      <c r="B4310" s="1" t="s">
        <v>699</v>
      </c>
      <c r="C4310" s="2">
        <v>43465</v>
      </c>
      <c r="D4310">
        <v>641621849999.99805</v>
      </c>
    </row>
    <row r="4311" spans="2:4" x14ac:dyDescent="0.25">
      <c r="B4311" s="1" t="s">
        <v>699</v>
      </c>
      <c r="C4311" s="2">
        <v>43830</v>
      </c>
      <c r="D4311">
        <v>846940841999.99902</v>
      </c>
    </row>
    <row r="4312" spans="2:4" x14ac:dyDescent="0.25">
      <c r="B4312" s="1" t="s">
        <v>699</v>
      </c>
      <c r="C4312" s="2">
        <v>44196</v>
      </c>
      <c r="D4312">
        <v>1154919330000</v>
      </c>
    </row>
    <row r="4313" spans="2:4" x14ac:dyDescent="0.25">
      <c r="B4313" s="1" t="s">
        <v>699</v>
      </c>
      <c r="C4313" s="2">
        <v>44561</v>
      </c>
      <c r="D4313">
        <v>898270589999.99805</v>
      </c>
    </row>
    <row r="4314" spans="2:4" x14ac:dyDescent="0.25">
      <c r="B4314" s="1" t="s">
        <v>699</v>
      </c>
      <c r="C4314" s="2">
        <v>44926</v>
      </c>
      <c r="D4314">
        <v>782778657000</v>
      </c>
    </row>
    <row r="4315" spans="2:4" x14ac:dyDescent="0.25">
      <c r="B4315" s="1" t="s">
        <v>1118</v>
      </c>
      <c r="C4315" s="2">
        <v>42735</v>
      </c>
      <c r="D4315">
        <v>72899999999.999893</v>
      </c>
    </row>
    <row r="4316" spans="2:4" x14ac:dyDescent="0.25">
      <c r="B4316" s="1" t="s">
        <v>1118</v>
      </c>
      <c r="C4316" s="2">
        <v>43100</v>
      </c>
      <c r="D4316">
        <v>61290000000</v>
      </c>
    </row>
    <row r="4317" spans="2:4" x14ac:dyDescent="0.25">
      <c r="B4317" s="1" t="s">
        <v>1118</v>
      </c>
      <c r="C4317" s="2">
        <v>43465</v>
      </c>
      <c r="D4317">
        <v>51839999999.999802</v>
      </c>
    </row>
    <row r="4318" spans="2:4" x14ac:dyDescent="0.25">
      <c r="B4318" s="1" t="s">
        <v>1118</v>
      </c>
      <c r="C4318" s="2">
        <v>43830</v>
      </c>
      <c r="D4318">
        <v>41580000000</v>
      </c>
    </row>
    <row r="4319" spans="2:4" x14ac:dyDescent="0.25">
      <c r="B4319" s="1" t="s">
        <v>1118</v>
      </c>
      <c r="C4319" s="2">
        <v>44196</v>
      </c>
      <c r="D4319">
        <v>40499999999.999802</v>
      </c>
    </row>
    <row r="4320" spans="2:4" x14ac:dyDescent="0.25">
      <c r="B4320" s="1" t="s">
        <v>1118</v>
      </c>
      <c r="C4320" s="2">
        <v>44561</v>
      </c>
      <c r="D4320">
        <v>47249999999.999901</v>
      </c>
    </row>
    <row r="4321" spans="2:4" x14ac:dyDescent="0.25">
      <c r="B4321" s="1" t="s">
        <v>1118</v>
      </c>
      <c r="C4321" s="2">
        <v>44926</v>
      </c>
      <c r="D4321">
        <v>37816016949.152496</v>
      </c>
    </row>
    <row r="4322" spans="2:4" x14ac:dyDescent="0.25">
      <c r="B4322" s="1" t="s">
        <v>1119</v>
      </c>
      <c r="C4322" s="2">
        <v>42735</v>
      </c>
      <c r="D4322">
        <v>148800000000</v>
      </c>
    </row>
    <row r="4323" spans="2:4" x14ac:dyDescent="0.25">
      <c r="B4323" s="1" t="s">
        <v>1119</v>
      </c>
      <c r="C4323" s="2">
        <v>43100</v>
      </c>
      <c r="D4323">
        <v>153600000000</v>
      </c>
    </row>
    <row r="4324" spans="2:4" x14ac:dyDescent="0.25">
      <c r="B4324" s="1" t="s">
        <v>1119</v>
      </c>
      <c r="C4324" s="2">
        <v>43465</v>
      </c>
      <c r="D4324">
        <v>121200000000</v>
      </c>
    </row>
    <row r="4325" spans="2:4" x14ac:dyDescent="0.25">
      <c r="B4325" s="1" t="s">
        <v>1119</v>
      </c>
      <c r="C4325" s="2">
        <v>43830</v>
      </c>
      <c r="D4325">
        <v>118800000000</v>
      </c>
    </row>
    <row r="4326" spans="2:4" x14ac:dyDescent="0.25">
      <c r="B4326" s="1" t="s">
        <v>1119</v>
      </c>
      <c r="C4326" s="2">
        <v>44196</v>
      </c>
      <c r="D4326">
        <v>132000000000</v>
      </c>
    </row>
    <row r="4327" spans="2:4" x14ac:dyDescent="0.25">
      <c r="B4327" s="1" t="s">
        <v>1119</v>
      </c>
      <c r="C4327" s="2">
        <v>44561</v>
      </c>
      <c r="D4327">
        <v>414000000000</v>
      </c>
    </row>
    <row r="4328" spans="2:4" x14ac:dyDescent="0.25">
      <c r="B4328" s="1" t="s">
        <v>1119</v>
      </c>
      <c r="C4328" s="2">
        <v>44926</v>
      </c>
      <c r="D4328">
        <v>154800000000</v>
      </c>
    </row>
    <row r="4329" spans="2:4" x14ac:dyDescent="0.25">
      <c r="B4329" s="1" t="s">
        <v>1120</v>
      </c>
      <c r="C4329" s="2">
        <v>42735</v>
      </c>
      <c r="D4329">
        <v>772000000000</v>
      </c>
    </row>
    <row r="4330" spans="2:4" x14ac:dyDescent="0.25">
      <c r="B4330" s="1" t="s">
        <v>1120</v>
      </c>
      <c r="C4330" s="2">
        <v>43100</v>
      </c>
      <c r="D4330">
        <v>998000000000</v>
      </c>
    </row>
    <row r="4331" spans="2:4" x14ac:dyDescent="0.25">
      <c r="B4331" s="1" t="s">
        <v>1120</v>
      </c>
      <c r="C4331" s="2">
        <v>43465</v>
      </c>
      <c r="D4331">
        <v>1036798995600</v>
      </c>
    </row>
    <row r="4332" spans="2:4" x14ac:dyDescent="0.25">
      <c r="B4332" s="1" t="s">
        <v>1120</v>
      </c>
      <c r="C4332" s="2">
        <v>43830</v>
      </c>
      <c r="D4332">
        <v>1279998760000</v>
      </c>
    </row>
    <row r="4333" spans="2:4" x14ac:dyDescent="0.25">
      <c r="B4333" s="1" t="s">
        <v>1120</v>
      </c>
      <c r="C4333" s="2">
        <v>44196</v>
      </c>
      <c r="D4333">
        <v>1343998698000</v>
      </c>
    </row>
    <row r="4334" spans="2:4" x14ac:dyDescent="0.25">
      <c r="B4334" s="1" t="s">
        <v>1120</v>
      </c>
      <c r="C4334" s="2">
        <v>44561</v>
      </c>
      <c r="D4334">
        <v>1759998295000</v>
      </c>
    </row>
    <row r="4335" spans="2:4" x14ac:dyDescent="0.25">
      <c r="B4335" s="1" t="s">
        <v>1120</v>
      </c>
      <c r="C4335" s="2">
        <v>44926</v>
      </c>
      <c r="D4335">
        <v>1756798298100</v>
      </c>
    </row>
    <row r="4336" spans="2:4" x14ac:dyDescent="0.25">
      <c r="B4336" s="1" t="s">
        <v>1121</v>
      </c>
      <c r="C4336" s="2">
        <v>42735</v>
      </c>
      <c r="D4336">
        <v>16038000000</v>
      </c>
    </row>
    <row r="4337" spans="2:4" x14ac:dyDescent="0.25">
      <c r="B4337" s="1" t="s">
        <v>1121</v>
      </c>
      <c r="C4337" s="2">
        <v>43100</v>
      </c>
      <c r="D4337">
        <v>19440000000</v>
      </c>
    </row>
    <row r="4338" spans="2:4" x14ac:dyDescent="0.25">
      <c r="B4338" s="1" t="s">
        <v>1121</v>
      </c>
      <c r="C4338" s="2">
        <v>43465</v>
      </c>
      <c r="D4338">
        <v>19116000000</v>
      </c>
    </row>
    <row r="4339" spans="2:4" x14ac:dyDescent="0.25">
      <c r="B4339" s="1" t="s">
        <v>1121</v>
      </c>
      <c r="C4339" s="2">
        <v>43830</v>
      </c>
      <c r="D4339">
        <v>21708000000</v>
      </c>
    </row>
    <row r="4340" spans="2:4" x14ac:dyDescent="0.25">
      <c r="B4340" s="1" t="s">
        <v>1121</v>
      </c>
      <c r="C4340" s="2">
        <v>44196</v>
      </c>
      <c r="D4340">
        <v>38880000000</v>
      </c>
    </row>
    <row r="4341" spans="2:4" x14ac:dyDescent="0.25">
      <c r="B4341" s="1" t="s">
        <v>1121</v>
      </c>
      <c r="C4341" s="2">
        <v>44561</v>
      </c>
      <c r="D4341">
        <v>46980000000</v>
      </c>
    </row>
    <row r="4342" spans="2:4" x14ac:dyDescent="0.25">
      <c r="B4342" s="1" t="s">
        <v>1121</v>
      </c>
      <c r="C4342" s="2">
        <v>44926</v>
      </c>
      <c r="D4342">
        <v>51840000000</v>
      </c>
    </row>
    <row r="4343" spans="2:4" x14ac:dyDescent="0.25">
      <c r="B4343" s="1" t="s">
        <v>1122</v>
      </c>
      <c r="C4343" s="2">
        <v>42735</v>
      </c>
      <c r="D4343">
        <v>918399999999.99902</v>
      </c>
    </row>
    <row r="4344" spans="2:4" x14ac:dyDescent="0.25">
      <c r="B4344" s="1" t="s">
        <v>1122</v>
      </c>
      <c r="C4344" s="2">
        <v>43100</v>
      </c>
      <c r="D4344">
        <v>1400000000000</v>
      </c>
    </row>
    <row r="4345" spans="2:4" x14ac:dyDescent="0.25">
      <c r="B4345" s="1" t="s">
        <v>1122</v>
      </c>
      <c r="C4345" s="2">
        <v>43465</v>
      </c>
      <c r="D4345">
        <v>725000000000</v>
      </c>
    </row>
    <row r="4346" spans="2:4" x14ac:dyDescent="0.25">
      <c r="B4346" s="1" t="s">
        <v>1122</v>
      </c>
      <c r="C4346" s="2">
        <v>43830</v>
      </c>
      <c r="D4346">
        <v>774999999999.99805</v>
      </c>
    </row>
    <row r="4347" spans="2:4" x14ac:dyDescent="0.25">
      <c r="B4347" s="1" t="s">
        <v>1122</v>
      </c>
      <c r="C4347" s="2">
        <v>44196</v>
      </c>
      <c r="D4347">
        <v>674999999999.99805</v>
      </c>
    </row>
    <row r="4348" spans="2:4" x14ac:dyDescent="0.25">
      <c r="B4348" s="1" t="s">
        <v>1122</v>
      </c>
      <c r="C4348" s="2">
        <v>44561</v>
      </c>
      <c r="D4348">
        <v>674999999999.99902</v>
      </c>
    </row>
    <row r="4349" spans="2:4" x14ac:dyDescent="0.25">
      <c r="B4349" s="1" t="s">
        <v>1122</v>
      </c>
      <c r="C4349" s="2">
        <v>44926</v>
      </c>
      <c r="D4349">
        <v>562500000000</v>
      </c>
    </row>
    <row r="4350" spans="2:4" x14ac:dyDescent="0.25">
      <c r="B4350" s="1" t="s">
        <v>701</v>
      </c>
      <c r="C4350" s="2">
        <v>42735</v>
      </c>
      <c r="D4350">
        <v>1105454200000</v>
      </c>
    </row>
    <row r="4351" spans="2:4" x14ac:dyDescent="0.25">
      <c r="B4351" s="1" t="s">
        <v>701</v>
      </c>
      <c r="C4351" s="2">
        <v>43100</v>
      </c>
      <c r="D4351">
        <v>1948643480000</v>
      </c>
    </row>
    <row r="4352" spans="2:4" x14ac:dyDescent="0.25">
      <c r="B4352" s="1" t="s">
        <v>701</v>
      </c>
      <c r="C4352" s="2">
        <v>43465</v>
      </c>
      <c r="D4352">
        <v>1987616349600</v>
      </c>
    </row>
    <row r="4353" spans="2:4" x14ac:dyDescent="0.25">
      <c r="B4353" s="1" t="s">
        <v>701</v>
      </c>
      <c r="C4353" s="2">
        <v>43830</v>
      </c>
      <c r="D4353">
        <v>1866425120000</v>
      </c>
    </row>
    <row r="4354" spans="2:4" x14ac:dyDescent="0.25">
      <c r="B4354" s="1" t="s">
        <v>701</v>
      </c>
      <c r="C4354" s="2">
        <v>44196</v>
      </c>
      <c r="D4354">
        <v>1897560463000</v>
      </c>
    </row>
    <row r="4355" spans="2:4" x14ac:dyDescent="0.25">
      <c r="B4355" s="1" t="s">
        <v>701</v>
      </c>
      <c r="C4355" s="2">
        <v>44561</v>
      </c>
      <c r="D4355">
        <v>4477142836499.9805</v>
      </c>
    </row>
    <row r="4356" spans="2:4" x14ac:dyDescent="0.25">
      <c r="B4356" s="1" t="s">
        <v>701</v>
      </c>
      <c r="C4356" s="2">
        <v>44926</v>
      </c>
      <c r="D4356">
        <v>1287598727345.6599</v>
      </c>
    </row>
    <row r="4357" spans="2:4" x14ac:dyDescent="0.25">
      <c r="B4357" s="1" t="s">
        <v>1123</v>
      </c>
      <c r="C4357" s="2">
        <v>42735</v>
      </c>
      <c r="D4357">
        <v>218570711400</v>
      </c>
    </row>
    <row r="4358" spans="2:4" x14ac:dyDescent="0.25">
      <c r="B4358" s="1" t="s">
        <v>1123</v>
      </c>
      <c r="C4358" s="2">
        <v>43100</v>
      </c>
      <c r="D4358">
        <v>185530952700</v>
      </c>
    </row>
    <row r="4359" spans="2:4" x14ac:dyDescent="0.25">
      <c r="B4359" s="1" t="s">
        <v>1123</v>
      </c>
      <c r="C4359" s="2">
        <v>43465</v>
      </c>
      <c r="D4359">
        <v>180447912900</v>
      </c>
    </row>
    <row r="4360" spans="2:4" x14ac:dyDescent="0.25">
      <c r="B4360" s="1" t="s">
        <v>1123</v>
      </c>
      <c r="C4360" s="2">
        <v>43830</v>
      </c>
      <c r="D4360">
        <v>170281833300</v>
      </c>
    </row>
    <row r="4361" spans="2:4" x14ac:dyDescent="0.25">
      <c r="B4361" s="1" t="s">
        <v>1123</v>
      </c>
      <c r="C4361" s="2">
        <v>44196</v>
      </c>
      <c r="D4361">
        <v>188072472600</v>
      </c>
    </row>
    <row r="4362" spans="2:4" x14ac:dyDescent="0.25">
      <c r="B4362" s="1" t="s">
        <v>1123</v>
      </c>
      <c r="C4362" s="2">
        <v>44561</v>
      </c>
      <c r="D4362">
        <v>378686465099.99902</v>
      </c>
    </row>
    <row r="4363" spans="2:4" x14ac:dyDescent="0.25">
      <c r="B4363" s="1" t="s">
        <v>1123</v>
      </c>
      <c r="C4363" s="2">
        <v>44926</v>
      </c>
      <c r="D4363">
        <v>203321592000</v>
      </c>
    </row>
    <row r="4364" spans="2:4" x14ac:dyDescent="0.25">
      <c r="B4364" s="1" t="s">
        <v>703</v>
      </c>
      <c r="C4364" s="2">
        <v>42735</v>
      </c>
      <c r="D4364">
        <v>6535212221999.9805</v>
      </c>
    </row>
    <row r="4365" spans="2:4" x14ac:dyDescent="0.25">
      <c r="B4365" s="1" t="s">
        <v>703</v>
      </c>
      <c r="C4365" s="2">
        <v>43100</v>
      </c>
      <c r="D4365">
        <v>14809881525000</v>
      </c>
    </row>
    <row r="4366" spans="2:4" x14ac:dyDescent="0.25">
      <c r="B4366" s="1" t="s">
        <v>703</v>
      </c>
      <c r="C4366" s="2">
        <v>43465</v>
      </c>
      <c r="D4366">
        <v>15564611843600</v>
      </c>
    </row>
    <row r="4367" spans="2:4" x14ac:dyDescent="0.25">
      <c r="B4367" s="1" t="s">
        <v>703</v>
      </c>
      <c r="C4367" s="2">
        <v>43830</v>
      </c>
      <c r="D4367">
        <v>19366183136000</v>
      </c>
    </row>
    <row r="4368" spans="2:4" x14ac:dyDescent="0.25">
      <c r="B4368" s="1" t="s">
        <v>703</v>
      </c>
      <c r="C4368" s="2">
        <v>44196</v>
      </c>
      <c r="D4368">
        <v>18422867043000</v>
      </c>
    </row>
    <row r="4369" spans="2:4" x14ac:dyDescent="0.25">
      <c r="B4369" s="1" t="s">
        <v>703</v>
      </c>
      <c r="C4369" s="2">
        <v>44561</v>
      </c>
      <c r="D4369">
        <v>21872663360600</v>
      </c>
    </row>
    <row r="4370" spans="2:4" x14ac:dyDescent="0.25">
      <c r="B4370" s="1" t="s">
        <v>703</v>
      </c>
      <c r="C4370" s="2">
        <v>44926</v>
      </c>
      <c r="D4370">
        <v>29487166647100</v>
      </c>
    </row>
    <row r="4371" spans="2:4" x14ac:dyDescent="0.25">
      <c r="B4371" s="1" t="s">
        <v>1124</v>
      </c>
      <c r="C4371" s="2">
        <v>42735</v>
      </c>
      <c r="D4371">
        <v>138000000000</v>
      </c>
    </row>
    <row r="4372" spans="2:4" x14ac:dyDescent="0.25">
      <c r="B4372" s="1" t="s">
        <v>1124</v>
      </c>
      <c r="C4372" s="2">
        <v>43100</v>
      </c>
      <c r="D4372">
        <v>138000000000</v>
      </c>
    </row>
    <row r="4373" spans="2:4" x14ac:dyDescent="0.25">
      <c r="B4373" s="1" t="s">
        <v>1124</v>
      </c>
      <c r="C4373" s="2">
        <v>43465</v>
      </c>
      <c r="D4373">
        <v>204000000000</v>
      </c>
    </row>
    <row r="4374" spans="2:4" x14ac:dyDescent="0.25">
      <c r="B4374" s="1" t="s">
        <v>1124</v>
      </c>
      <c r="C4374" s="2">
        <v>43830</v>
      </c>
      <c r="D4374">
        <v>144090400000</v>
      </c>
    </row>
    <row r="4375" spans="2:4" x14ac:dyDescent="0.25">
      <c r="B4375" s="1" t="s">
        <v>1124</v>
      </c>
      <c r="C4375" s="2">
        <v>44196</v>
      </c>
      <c r="D4375">
        <v>117732400000</v>
      </c>
    </row>
    <row r="4376" spans="2:4" x14ac:dyDescent="0.25">
      <c r="B4376" s="1" t="s">
        <v>1124</v>
      </c>
      <c r="C4376" s="2">
        <v>44561</v>
      </c>
      <c r="D4376">
        <v>277637599999.99902</v>
      </c>
    </row>
    <row r="4377" spans="2:4" x14ac:dyDescent="0.25">
      <c r="B4377" s="1" t="s">
        <v>1124</v>
      </c>
      <c r="C4377" s="2">
        <v>44926</v>
      </c>
      <c r="D4377">
        <v>98403200000</v>
      </c>
    </row>
    <row r="4378" spans="2:4" x14ac:dyDescent="0.25">
      <c r="B4378" s="1" t="s">
        <v>705</v>
      </c>
      <c r="C4378" s="2">
        <v>42735</v>
      </c>
      <c r="D4378">
        <v>4688287404399.9902</v>
      </c>
    </row>
    <row r="4379" spans="2:4" x14ac:dyDescent="0.25">
      <c r="B4379" s="1" t="s">
        <v>705</v>
      </c>
      <c r="C4379" s="2">
        <v>43100</v>
      </c>
      <c r="D4379">
        <v>10408494100200</v>
      </c>
    </row>
    <row r="4380" spans="2:4" x14ac:dyDescent="0.25">
      <c r="B4380" s="1" t="s">
        <v>705</v>
      </c>
      <c r="C4380" s="2">
        <v>43465</v>
      </c>
      <c r="D4380">
        <v>8662463452799.9805</v>
      </c>
    </row>
    <row r="4381" spans="2:4" x14ac:dyDescent="0.25">
      <c r="B4381" s="1" t="s">
        <v>705</v>
      </c>
      <c r="C4381" s="2">
        <v>43830</v>
      </c>
      <c r="D4381">
        <v>7820279506000</v>
      </c>
    </row>
    <row r="4382" spans="2:4" x14ac:dyDescent="0.25">
      <c r="B4382" s="1" t="s">
        <v>705</v>
      </c>
      <c r="C4382" s="2">
        <v>44196</v>
      </c>
      <c r="D4382">
        <v>29840727979999.801</v>
      </c>
    </row>
    <row r="4383" spans="2:4" x14ac:dyDescent="0.25">
      <c r="B4383" s="1" t="s">
        <v>705</v>
      </c>
      <c r="C4383" s="2">
        <v>44561</v>
      </c>
      <c r="D4383">
        <v>59471281569899.797</v>
      </c>
    </row>
    <row r="4384" spans="2:4" x14ac:dyDescent="0.25">
      <c r="B4384" s="1" t="s">
        <v>705</v>
      </c>
      <c r="C4384" s="2">
        <v>44926</v>
      </c>
      <c r="D4384">
        <v>30528456057021</v>
      </c>
    </row>
    <row r="4385" spans="2:4" x14ac:dyDescent="0.25">
      <c r="B4385" s="1" t="s">
        <v>1125</v>
      </c>
      <c r="C4385" s="2">
        <v>42735</v>
      </c>
      <c r="D4385">
        <v>225255209500</v>
      </c>
    </row>
    <row r="4386" spans="2:4" x14ac:dyDescent="0.25">
      <c r="B4386" s="1" t="s">
        <v>1125</v>
      </c>
      <c r="C4386" s="2">
        <v>43100</v>
      </c>
      <c r="D4386">
        <v>362605946999.99799</v>
      </c>
    </row>
    <row r="4387" spans="2:4" x14ac:dyDescent="0.25">
      <c r="B4387" s="1" t="s">
        <v>1125</v>
      </c>
      <c r="C4387" s="2">
        <v>43465</v>
      </c>
      <c r="D4387">
        <v>560391008999.99902</v>
      </c>
    </row>
    <row r="4388" spans="2:4" x14ac:dyDescent="0.25">
      <c r="B4388" s="1" t="s">
        <v>1125</v>
      </c>
      <c r="C4388" s="2">
        <v>43830</v>
      </c>
      <c r="D4388">
        <v>395570123999.99902</v>
      </c>
    </row>
    <row r="4389" spans="2:4" x14ac:dyDescent="0.25">
      <c r="B4389" s="1" t="s">
        <v>1125</v>
      </c>
      <c r="C4389" s="2">
        <v>44196</v>
      </c>
      <c r="D4389">
        <v>351617887999.99902</v>
      </c>
    </row>
    <row r="4390" spans="2:4" x14ac:dyDescent="0.25">
      <c r="B4390" s="1" t="s">
        <v>1125</v>
      </c>
      <c r="C4390" s="2">
        <v>44561</v>
      </c>
      <c r="D4390">
        <v>615331304000</v>
      </c>
    </row>
    <row r="4391" spans="2:4" x14ac:dyDescent="0.25">
      <c r="B4391" s="1" t="s">
        <v>1125</v>
      </c>
      <c r="C4391" s="2">
        <v>44926</v>
      </c>
      <c r="D4391">
        <v>510944743500</v>
      </c>
    </row>
    <row r="4392" spans="2:4" x14ac:dyDescent="0.25">
      <c r="B4392" s="1" t="s">
        <v>707</v>
      </c>
      <c r="C4392" s="2">
        <v>42735</v>
      </c>
      <c r="D4392">
        <v>3458626472000</v>
      </c>
    </row>
    <row r="4393" spans="2:4" x14ac:dyDescent="0.25">
      <c r="B4393" s="1" t="s">
        <v>707</v>
      </c>
      <c r="C4393" s="2">
        <v>43100</v>
      </c>
      <c r="D4393">
        <v>7787179116800</v>
      </c>
    </row>
    <row r="4394" spans="2:4" x14ac:dyDescent="0.25">
      <c r="B4394" s="1" t="s">
        <v>707</v>
      </c>
      <c r="C4394" s="2">
        <v>43465</v>
      </c>
      <c r="D4394">
        <v>6069612770799.9805</v>
      </c>
    </row>
    <row r="4395" spans="2:4" x14ac:dyDescent="0.25">
      <c r="B4395" s="1" t="s">
        <v>707</v>
      </c>
      <c r="C4395" s="2">
        <v>43830</v>
      </c>
      <c r="D4395">
        <v>6522770293549.9902</v>
      </c>
    </row>
    <row r="4396" spans="2:4" x14ac:dyDescent="0.25">
      <c r="B4396" s="1" t="s">
        <v>707</v>
      </c>
      <c r="C4396" s="2">
        <v>44196</v>
      </c>
      <c r="D4396">
        <v>9578313932999.9902</v>
      </c>
    </row>
    <row r="4397" spans="2:4" x14ac:dyDescent="0.25">
      <c r="B4397" s="1" t="s">
        <v>707</v>
      </c>
      <c r="C4397" s="2">
        <v>44561</v>
      </c>
      <c r="D4397">
        <v>20803143679500</v>
      </c>
    </row>
    <row r="4398" spans="2:4" x14ac:dyDescent="0.25">
      <c r="B4398" s="1" t="s">
        <v>707</v>
      </c>
      <c r="C4398" s="2">
        <v>44926</v>
      </c>
      <c r="D4398">
        <v>9144238980000</v>
      </c>
    </row>
    <row r="4399" spans="2:4" x14ac:dyDescent="0.25">
      <c r="B4399" s="1" t="s">
        <v>1126</v>
      </c>
      <c r="C4399" s="2">
        <v>42735</v>
      </c>
      <c r="D4399">
        <v>122471400000</v>
      </c>
    </row>
    <row r="4400" spans="2:4" x14ac:dyDescent="0.25">
      <c r="B4400" s="1" t="s">
        <v>1126</v>
      </c>
      <c r="C4400" s="2">
        <v>43100</v>
      </c>
      <c r="D4400">
        <v>165600000000</v>
      </c>
    </row>
    <row r="4401" spans="2:4" x14ac:dyDescent="0.25">
      <c r="B4401" s="1" t="s">
        <v>1126</v>
      </c>
      <c r="C4401" s="2">
        <v>43465</v>
      </c>
      <c r="D4401">
        <v>156000000000</v>
      </c>
    </row>
    <row r="4402" spans="2:4" x14ac:dyDescent="0.25">
      <c r="B4402" s="1" t="s">
        <v>1126</v>
      </c>
      <c r="C4402" s="2">
        <v>43830</v>
      </c>
      <c r="D4402">
        <v>156000000000</v>
      </c>
    </row>
    <row r="4403" spans="2:4" x14ac:dyDescent="0.25">
      <c r="B4403" s="1" t="s">
        <v>1126</v>
      </c>
      <c r="C4403" s="2">
        <v>44196</v>
      </c>
      <c r="D4403">
        <v>102000000000</v>
      </c>
    </row>
    <row r="4404" spans="2:4" x14ac:dyDescent="0.25">
      <c r="B4404" s="1" t="s">
        <v>1126</v>
      </c>
      <c r="C4404" s="2">
        <v>44561</v>
      </c>
      <c r="D4404">
        <v>269999999999.99799</v>
      </c>
    </row>
    <row r="4405" spans="2:4" x14ac:dyDescent="0.25">
      <c r="B4405" s="1" t="s">
        <v>1126</v>
      </c>
      <c r="C4405" s="2">
        <v>44926</v>
      </c>
      <c r="D4405">
        <v>120000000000</v>
      </c>
    </row>
    <row r="4406" spans="2:4" x14ac:dyDescent="0.25">
      <c r="B4406" s="1" t="s">
        <v>1127</v>
      </c>
      <c r="C4406" s="2">
        <v>42735</v>
      </c>
      <c r="D4406">
        <v>22352000000</v>
      </c>
    </row>
    <row r="4407" spans="2:4" x14ac:dyDescent="0.25">
      <c r="B4407" s="1" t="s">
        <v>1127</v>
      </c>
      <c r="C4407" s="2">
        <v>43100</v>
      </c>
      <c r="D4407">
        <v>26048000000</v>
      </c>
    </row>
    <row r="4408" spans="2:4" x14ac:dyDescent="0.25">
      <c r="B4408" s="1" t="s">
        <v>1127</v>
      </c>
      <c r="C4408" s="2">
        <v>43465</v>
      </c>
      <c r="D4408">
        <v>32912000000</v>
      </c>
    </row>
    <row r="4409" spans="2:4" x14ac:dyDescent="0.25">
      <c r="B4409" s="1" t="s">
        <v>1127</v>
      </c>
      <c r="C4409" s="2">
        <v>43830</v>
      </c>
      <c r="D4409">
        <v>31679999999.999802</v>
      </c>
    </row>
    <row r="4410" spans="2:4" x14ac:dyDescent="0.25">
      <c r="B4410" s="1" t="s">
        <v>1127</v>
      </c>
      <c r="C4410" s="2">
        <v>44196</v>
      </c>
      <c r="D4410">
        <v>28159999999.999901</v>
      </c>
    </row>
    <row r="4411" spans="2:4" x14ac:dyDescent="0.25">
      <c r="B4411" s="1" t="s">
        <v>1127</v>
      </c>
      <c r="C4411" s="2">
        <v>44561</v>
      </c>
      <c r="D4411">
        <v>29567999999.999802</v>
      </c>
    </row>
    <row r="4412" spans="2:4" x14ac:dyDescent="0.25">
      <c r="B4412" s="1" t="s">
        <v>1127</v>
      </c>
      <c r="C4412" s="2">
        <v>44926</v>
      </c>
      <c r="D4412">
        <v>48928000000</v>
      </c>
    </row>
    <row r="4413" spans="2:4" x14ac:dyDescent="0.25">
      <c r="B4413" s="1" t="s">
        <v>1128</v>
      </c>
      <c r="C4413" s="2">
        <v>42735</v>
      </c>
      <c r="D4413">
        <v>60974630500</v>
      </c>
    </row>
    <row r="4414" spans="2:4" x14ac:dyDescent="0.25">
      <c r="B4414" s="1" t="s">
        <v>1128</v>
      </c>
      <c r="C4414" s="2">
        <v>43100</v>
      </c>
      <c r="D4414">
        <v>19965144500</v>
      </c>
    </row>
    <row r="4415" spans="2:4" x14ac:dyDescent="0.25">
      <c r="B4415" s="1" t="s">
        <v>1128</v>
      </c>
      <c r="C4415" s="2">
        <v>43465</v>
      </c>
      <c r="D4415">
        <v>13489962500</v>
      </c>
    </row>
    <row r="4416" spans="2:4" x14ac:dyDescent="0.25">
      <c r="B4416" s="1" t="s">
        <v>1128</v>
      </c>
      <c r="C4416" s="2">
        <v>43830</v>
      </c>
      <c r="D4416">
        <v>14569159500</v>
      </c>
    </row>
    <row r="4417" spans="2:4" x14ac:dyDescent="0.25">
      <c r="B4417" s="1" t="s">
        <v>1128</v>
      </c>
      <c r="C4417" s="2">
        <v>44196</v>
      </c>
      <c r="D4417">
        <v>24821530999.999802</v>
      </c>
    </row>
    <row r="4418" spans="2:4" x14ac:dyDescent="0.25">
      <c r="B4418" s="1" t="s">
        <v>1128</v>
      </c>
      <c r="C4418" s="2">
        <v>44561</v>
      </c>
      <c r="D4418">
        <v>57737039499.999901</v>
      </c>
    </row>
    <row r="4419" spans="2:4" x14ac:dyDescent="0.25">
      <c r="B4419" s="1" t="s">
        <v>1128</v>
      </c>
      <c r="C4419" s="2">
        <v>44926</v>
      </c>
      <c r="D4419">
        <v>15648356500</v>
      </c>
    </row>
    <row r="4420" spans="2:4" x14ac:dyDescent="0.25">
      <c r="B4420" s="1" t="s">
        <v>709</v>
      </c>
      <c r="C4420" s="2">
        <v>42735</v>
      </c>
      <c r="D4420">
        <v>1820000000000</v>
      </c>
    </row>
    <row r="4421" spans="2:4" x14ac:dyDescent="0.25">
      <c r="B4421" s="1" t="s">
        <v>709</v>
      </c>
      <c r="C4421" s="2">
        <v>43100</v>
      </c>
      <c r="D4421">
        <v>2344999999999.9902</v>
      </c>
    </row>
    <row r="4422" spans="2:4" x14ac:dyDescent="0.25">
      <c r="B4422" s="1" t="s">
        <v>709</v>
      </c>
      <c r="C4422" s="2">
        <v>43465</v>
      </c>
      <c r="D4422">
        <v>2268000000000</v>
      </c>
    </row>
    <row r="4423" spans="2:4" x14ac:dyDescent="0.25">
      <c r="B4423" s="1" t="s">
        <v>709</v>
      </c>
      <c r="C4423" s="2">
        <v>43830</v>
      </c>
      <c r="D4423">
        <v>2498999999999.98</v>
      </c>
    </row>
    <row r="4424" spans="2:4" x14ac:dyDescent="0.25">
      <c r="B4424" s="1" t="s">
        <v>709</v>
      </c>
      <c r="C4424" s="2">
        <v>44196</v>
      </c>
      <c r="D4424">
        <v>2946999999999.9902</v>
      </c>
    </row>
    <row r="4425" spans="2:4" x14ac:dyDescent="0.25">
      <c r="B4425" s="1" t="s">
        <v>709</v>
      </c>
      <c r="C4425" s="2">
        <v>44561</v>
      </c>
      <c r="D4425">
        <v>3604999999999.9902</v>
      </c>
    </row>
    <row r="4426" spans="2:4" x14ac:dyDescent="0.25">
      <c r="B4426" s="1" t="s">
        <v>709</v>
      </c>
      <c r="C4426" s="2">
        <v>44926</v>
      </c>
      <c r="D4426">
        <v>3465000000000</v>
      </c>
    </row>
    <row r="4427" spans="2:4" x14ac:dyDescent="0.25">
      <c r="B4427" s="1" t="s">
        <v>1129</v>
      </c>
      <c r="C4427" s="2">
        <v>42735</v>
      </c>
      <c r="D4427">
        <v>460000000000</v>
      </c>
    </row>
    <row r="4428" spans="2:4" x14ac:dyDescent="0.25">
      <c r="B4428" s="1" t="s">
        <v>1129</v>
      </c>
      <c r="C4428" s="2">
        <v>43100</v>
      </c>
      <c r="D4428">
        <v>2120000000000</v>
      </c>
    </row>
    <row r="4429" spans="2:4" x14ac:dyDescent="0.25">
      <c r="B4429" s="1" t="s">
        <v>1129</v>
      </c>
      <c r="C4429" s="2">
        <v>43465</v>
      </c>
      <c r="D4429">
        <v>1349064627200</v>
      </c>
    </row>
    <row r="4430" spans="2:4" x14ac:dyDescent="0.25">
      <c r="B4430" s="1" t="s">
        <v>1129</v>
      </c>
      <c r="C4430" s="2">
        <v>43830</v>
      </c>
      <c r="D4430">
        <v>1595965147700</v>
      </c>
    </row>
    <row r="4431" spans="2:4" x14ac:dyDescent="0.25">
      <c r="B4431" s="1" t="s">
        <v>1129</v>
      </c>
      <c r="C4431" s="2">
        <v>44196</v>
      </c>
      <c r="D4431">
        <v>5181705024999.9902</v>
      </c>
    </row>
    <row r="4432" spans="2:4" x14ac:dyDescent="0.25">
      <c r="B4432" s="1" t="s">
        <v>1129</v>
      </c>
      <c r="C4432" s="2">
        <v>44561</v>
      </c>
      <c r="D4432">
        <v>16458410366200</v>
      </c>
    </row>
    <row r="4433" spans="2:4" x14ac:dyDescent="0.25">
      <c r="B4433" s="1" t="s">
        <v>1129</v>
      </c>
      <c r="C4433" s="2">
        <v>44926</v>
      </c>
      <c r="D4433">
        <v>6830516683200</v>
      </c>
    </row>
    <row r="4434" spans="2:4" x14ac:dyDescent="0.25">
      <c r="B4434" s="1" t="s">
        <v>711</v>
      </c>
      <c r="C4434" s="2">
        <v>42735</v>
      </c>
      <c r="D4434">
        <v>39603437458799.898</v>
      </c>
    </row>
    <row r="4435" spans="2:4" x14ac:dyDescent="0.25">
      <c r="B4435" s="1" t="s">
        <v>711</v>
      </c>
      <c r="C4435" s="2">
        <v>43100</v>
      </c>
      <c r="D4435">
        <v>44434784640200</v>
      </c>
    </row>
    <row r="4436" spans="2:4" x14ac:dyDescent="0.25">
      <c r="B4436" s="1" t="s">
        <v>711</v>
      </c>
      <c r="C4436" s="2">
        <v>43465</v>
      </c>
      <c r="D4436">
        <v>62378892625999.797</v>
      </c>
    </row>
    <row r="4437" spans="2:4" x14ac:dyDescent="0.25">
      <c r="B4437" s="1" t="s">
        <v>711</v>
      </c>
      <c r="C4437" s="2">
        <v>43830</v>
      </c>
      <c r="D4437">
        <v>48080809372399.898</v>
      </c>
    </row>
    <row r="4438" spans="2:4" x14ac:dyDescent="0.25">
      <c r="B4438" s="1" t="s">
        <v>711</v>
      </c>
      <c r="C4438" s="2">
        <v>44196</v>
      </c>
      <c r="D4438">
        <v>48993302424000</v>
      </c>
    </row>
    <row r="4439" spans="2:4" x14ac:dyDescent="0.25">
      <c r="B4439" s="1" t="s">
        <v>711</v>
      </c>
      <c r="C4439" s="2">
        <v>44561</v>
      </c>
      <c r="D4439">
        <v>41570074783999.898</v>
      </c>
    </row>
    <row r="4440" spans="2:4" x14ac:dyDescent="0.25">
      <c r="B4440" s="1" t="s">
        <v>711</v>
      </c>
      <c r="C4440" s="2">
        <v>44926</v>
      </c>
      <c r="D4440">
        <v>34592240802400</v>
      </c>
    </row>
    <row r="4441" spans="2:4" x14ac:dyDescent="0.25">
      <c r="B4441" s="1" t="s">
        <v>713</v>
      </c>
      <c r="C4441" s="2">
        <v>42735</v>
      </c>
      <c r="D4441">
        <v>127540895983750</v>
      </c>
    </row>
    <row r="4442" spans="2:4" x14ac:dyDescent="0.25">
      <c r="B4442" s="1" t="s">
        <v>713</v>
      </c>
      <c r="C4442" s="2">
        <v>43100</v>
      </c>
      <c r="D4442">
        <v>195358833622500</v>
      </c>
    </row>
    <row r="4443" spans="2:4" x14ac:dyDescent="0.25">
      <c r="B4443" s="1" t="s">
        <v>713</v>
      </c>
      <c r="C4443" s="2">
        <v>43465</v>
      </c>
      <c r="D4443">
        <v>192480618762500</v>
      </c>
    </row>
    <row r="4444" spans="2:4" x14ac:dyDescent="0.25">
      <c r="B4444" s="1" t="s">
        <v>713</v>
      </c>
      <c r="C4444" s="2">
        <v>43830</v>
      </c>
      <c r="D4444">
        <v>334540745809599</v>
      </c>
    </row>
    <row r="4445" spans="2:4" x14ac:dyDescent="0.25">
      <c r="B4445" s="1" t="s">
        <v>713</v>
      </c>
      <c r="C4445" s="2">
        <v>44196</v>
      </c>
      <c r="D4445">
        <v>363099102159198</v>
      </c>
    </row>
    <row r="4446" spans="2:4" x14ac:dyDescent="0.25">
      <c r="B4446" s="1" t="s">
        <v>713</v>
      </c>
      <c r="C4446" s="2">
        <v>44561</v>
      </c>
      <c r="D4446">
        <v>372922305794798</v>
      </c>
    </row>
    <row r="4447" spans="2:4" x14ac:dyDescent="0.25">
      <c r="B4447" s="1" t="s">
        <v>713</v>
      </c>
      <c r="C4447" s="2">
        <v>44926</v>
      </c>
      <c r="D4447">
        <v>378601325680000</v>
      </c>
    </row>
    <row r="4448" spans="2:4" x14ac:dyDescent="0.25">
      <c r="B4448" s="1" t="s">
        <v>1130</v>
      </c>
      <c r="C4448" s="2">
        <v>42735</v>
      </c>
      <c r="D4448">
        <v>436140180000</v>
      </c>
    </row>
    <row r="4449" spans="2:4" x14ac:dyDescent="0.25">
      <c r="B4449" s="1" t="s">
        <v>1130</v>
      </c>
      <c r="C4449" s="2">
        <v>43100</v>
      </c>
      <c r="D4449">
        <v>283837259999.99902</v>
      </c>
    </row>
    <row r="4450" spans="2:4" x14ac:dyDescent="0.25">
      <c r="B4450" s="1" t="s">
        <v>1130</v>
      </c>
      <c r="C4450" s="2">
        <v>43465</v>
      </c>
      <c r="D4450">
        <v>242300099999.99899</v>
      </c>
    </row>
    <row r="4451" spans="2:4" x14ac:dyDescent="0.25">
      <c r="B4451" s="1" t="s">
        <v>1130</v>
      </c>
      <c r="C4451" s="2">
        <v>43830</v>
      </c>
      <c r="D4451">
        <v>249222960000</v>
      </c>
    </row>
    <row r="4452" spans="2:4" x14ac:dyDescent="0.25">
      <c r="B4452" s="1" t="s">
        <v>1130</v>
      </c>
      <c r="C4452" s="2">
        <v>44196</v>
      </c>
      <c r="D4452">
        <v>259191831599.99799</v>
      </c>
    </row>
    <row r="4453" spans="2:4" x14ac:dyDescent="0.25">
      <c r="B4453" s="1" t="s">
        <v>1130</v>
      </c>
      <c r="C4453" s="2">
        <v>44561</v>
      </c>
      <c r="D4453">
        <v>640779805899.99805</v>
      </c>
    </row>
    <row r="4454" spans="2:4" x14ac:dyDescent="0.25">
      <c r="B4454" s="1" t="s">
        <v>1130</v>
      </c>
      <c r="C4454" s="2">
        <v>44926</v>
      </c>
      <c r="D4454">
        <v>323989789500</v>
      </c>
    </row>
    <row r="4455" spans="2:4" x14ac:dyDescent="0.25">
      <c r="B4455" s="1" t="s">
        <v>715</v>
      </c>
      <c r="C4455" s="2">
        <v>42735</v>
      </c>
      <c r="D4455">
        <v>56037238567799.797</v>
      </c>
    </row>
    <row r="4456" spans="2:4" x14ac:dyDescent="0.25">
      <c r="B4456" s="1" t="s">
        <v>715</v>
      </c>
      <c r="C4456" s="2">
        <v>43100</v>
      </c>
      <c r="D4456">
        <v>90106390255200</v>
      </c>
    </row>
    <row r="4457" spans="2:4" x14ac:dyDescent="0.25">
      <c r="B4457" s="1" t="s">
        <v>715</v>
      </c>
      <c r="C4457" s="2">
        <v>43465</v>
      </c>
      <c r="D4457">
        <v>71861707930800</v>
      </c>
    </row>
    <row r="4458" spans="2:4" x14ac:dyDescent="0.25">
      <c r="B4458" s="1" t="s">
        <v>715</v>
      </c>
      <c r="C4458" s="2">
        <v>43830</v>
      </c>
      <c r="D4458">
        <v>77819155220399.797</v>
      </c>
    </row>
    <row r="4459" spans="2:4" x14ac:dyDescent="0.25">
      <c r="B4459" s="1" t="s">
        <v>715</v>
      </c>
      <c r="C4459" s="2">
        <v>44196</v>
      </c>
      <c r="D4459">
        <v>128643627409800</v>
      </c>
    </row>
    <row r="4460" spans="2:4" x14ac:dyDescent="0.25">
      <c r="B4460" s="1" t="s">
        <v>715</v>
      </c>
      <c r="C4460" s="2">
        <v>44561</v>
      </c>
      <c r="D4460">
        <v>162914945645100</v>
      </c>
    </row>
    <row r="4461" spans="2:4" x14ac:dyDescent="0.25">
      <c r="B4461" s="1" t="s">
        <v>715</v>
      </c>
      <c r="C4461" s="2">
        <v>44926</v>
      </c>
      <c r="D4461">
        <v>130956704095250</v>
      </c>
    </row>
    <row r="4462" spans="2:4" x14ac:dyDescent="0.25">
      <c r="B4462" s="1" t="s">
        <v>717</v>
      </c>
      <c r="C4462" s="2">
        <v>42735</v>
      </c>
      <c r="D4462">
        <v>94587873520</v>
      </c>
    </row>
    <row r="4463" spans="2:4" x14ac:dyDescent="0.25">
      <c r="B4463" s="1" t="s">
        <v>717</v>
      </c>
      <c r="C4463" s="2">
        <v>43100</v>
      </c>
      <c r="D4463">
        <v>102834505350</v>
      </c>
    </row>
    <row r="4464" spans="2:4" x14ac:dyDescent="0.25">
      <c r="B4464" s="1" t="s">
        <v>717</v>
      </c>
      <c r="C4464" s="2">
        <v>43465</v>
      </c>
      <c r="D4464">
        <v>107678393400</v>
      </c>
    </row>
    <row r="4465" spans="2:4" x14ac:dyDescent="0.25">
      <c r="B4465" s="1" t="s">
        <v>717</v>
      </c>
      <c r="C4465" s="2">
        <v>43830</v>
      </c>
      <c r="D4465">
        <v>133775129600</v>
      </c>
    </row>
    <row r="4466" spans="2:4" x14ac:dyDescent="0.25">
      <c r="B4466" s="1" t="s">
        <v>717</v>
      </c>
      <c r="C4466" s="2">
        <v>44196</v>
      </c>
      <c r="D4466">
        <v>117053238400</v>
      </c>
    </row>
    <row r="4467" spans="2:4" x14ac:dyDescent="0.25">
      <c r="B4467" s="1" t="s">
        <v>717</v>
      </c>
      <c r="C4467" s="2">
        <v>44561</v>
      </c>
      <c r="D4467">
        <v>131684893200</v>
      </c>
    </row>
    <row r="4468" spans="2:4" x14ac:dyDescent="0.25">
      <c r="B4468" s="1" t="s">
        <v>717</v>
      </c>
      <c r="C4468" s="2">
        <v>44926</v>
      </c>
      <c r="D4468">
        <v>119666033900</v>
      </c>
    </row>
    <row r="4469" spans="2:4" x14ac:dyDescent="0.25">
      <c r="B4469" s="1" t="s">
        <v>719</v>
      </c>
      <c r="C4469" s="2">
        <v>42735</v>
      </c>
      <c r="D4469">
        <v>959422612500</v>
      </c>
    </row>
    <row r="4470" spans="2:4" x14ac:dyDescent="0.25">
      <c r="B4470" s="1" t="s">
        <v>719</v>
      </c>
      <c r="C4470" s="2">
        <v>43100</v>
      </c>
      <c r="D4470">
        <v>1588595350900</v>
      </c>
    </row>
    <row r="4471" spans="2:4" x14ac:dyDescent="0.25">
      <c r="B4471" s="1" t="s">
        <v>719</v>
      </c>
      <c r="C4471" s="2">
        <v>43465</v>
      </c>
      <c r="D4471">
        <v>1343925780000</v>
      </c>
    </row>
    <row r="4472" spans="2:4" x14ac:dyDescent="0.25">
      <c r="B4472" s="1" t="s">
        <v>719</v>
      </c>
      <c r="C4472" s="2">
        <v>43830</v>
      </c>
      <c r="D4472">
        <v>2122240175700</v>
      </c>
    </row>
    <row r="4473" spans="2:4" x14ac:dyDescent="0.25">
      <c r="B4473" s="1" t="s">
        <v>719</v>
      </c>
      <c r="C4473" s="2">
        <v>44196</v>
      </c>
      <c r="D4473">
        <v>3410143184700</v>
      </c>
    </row>
    <row r="4474" spans="2:4" x14ac:dyDescent="0.25">
      <c r="B4474" s="1" t="s">
        <v>719</v>
      </c>
      <c r="C4474" s="2">
        <v>44561</v>
      </c>
      <c r="D4474">
        <v>6229503646999.9805</v>
      </c>
    </row>
    <row r="4475" spans="2:4" x14ac:dyDescent="0.25">
      <c r="B4475" s="1" t="s">
        <v>719</v>
      </c>
      <c r="C4475" s="2">
        <v>44926</v>
      </c>
      <c r="D4475">
        <v>2640171974400</v>
      </c>
    </row>
    <row r="4476" spans="2:4" x14ac:dyDescent="0.25">
      <c r="B4476" s="1" t="s">
        <v>1131</v>
      </c>
      <c r="C4476" s="2">
        <v>42735</v>
      </c>
      <c r="D4476">
        <v>124226406800</v>
      </c>
    </row>
    <row r="4477" spans="2:4" x14ac:dyDescent="0.25">
      <c r="B4477" s="1" t="s">
        <v>1131</v>
      </c>
      <c r="C4477" s="2">
        <v>43100</v>
      </c>
      <c r="D4477">
        <v>98524391599.999802</v>
      </c>
    </row>
    <row r="4478" spans="2:4" x14ac:dyDescent="0.25">
      <c r="B4478" s="1" t="s">
        <v>1131</v>
      </c>
      <c r="C4478" s="2">
        <v>43465</v>
      </c>
      <c r="D4478">
        <v>113517233800</v>
      </c>
    </row>
    <row r="4479" spans="2:4" x14ac:dyDescent="0.25">
      <c r="B4479" s="1" t="s">
        <v>1131</v>
      </c>
      <c r="C4479" s="2">
        <v>43830</v>
      </c>
      <c r="D4479">
        <v>152070256600</v>
      </c>
    </row>
    <row r="4480" spans="2:4" x14ac:dyDescent="0.25">
      <c r="B4480" s="1" t="s">
        <v>1131</v>
      </c>
      <c r="C4480" s="2">
        <v>44196</v>
      </c>
      <c r="D4480">
        <v>145644752800</v>
      </c>
    </row>
    <row r="4481" spans="2:4" x14ac:dyDescent="0.25">
      <c r="B4481" s="1" t="s">
        <v>1131</v>
      </c>
      <c r="C4481" s="2">
        <v>44561</v>
      </c>
      <c r="D4481">
        <v>278438497999.99902</v>
      </c>
    </row>
    <row r="4482" spans="2:4" x14ac:dyDescent="0.25">
      <c r="B4482" s="1" t="s">
        <v>1131</v>
      </c>
      <c r="C4482" s="2">
        <v>44926</v>
      </c>
      <c r="D4482">
        <v>149928422000</v>
      </c>
    </row>
    <row r="4483" spans="2:4" x14ac:dyDescent="0.25">
      <c r="B4483" s="1" t="s">
        <v>1132</v>
      </c>
      <c r="C4483" s="2">
        <v>42735</v>
      </c>
      <c r="D4483">
        <v>226432800000</v>
      </c>
    </row>
    <row r="4484" spans="2:4" x14ac:dyDescent="0.25">
      <c r="B4484" s="1" t="s">
        <v>1132</v>
      </c>
      <c r="C4484" s="2">
        <v>43100</v>
      </c>
      <c r="D4484">
        <v>190409400000</v>
      </c>
    </row>
    <row r="4485" spans="2:4" x14ac:dyDescent="0.25">
      <c r="B4485" s="1" t="s">
        <v>1132</v>
      </c>
      <c r="C4485" s="2">
        <v>43465</v>
      </c>
      <c r="D4485">
        <v>171111150000</v>
      </c>
    </row>
    <row r="4486" spans="2:4" x14ac:dyDescent="0.25">
      <c r="B4486" s="1" t="s">
        <v>1132</v>
      </c>
      <c r="C4486" s="2">
        <v>43830</v>
      </c>
      <c r="D4486">
        <v>156959100000</v>
      </c>
    </row>
    <row r="4487" spans="2:4" x14ac:dyDescent="0.25">
      <c r="B4487" s="1" t="s">
        <v>1132</v>
      </c>
      <c r="C4487" s="2">
        <v>44196</v>
      </c>
      <c r="D4487">
        <v>172397700000</v>
      </c>
    </row>
    <row r="4488" spans="2:4" x14ac:dyDescent="0.25">
      <c r="B4488" s="1" t="s">
        <v>1132</v>
      </c>
      <c r="C4488" s="2">
        <v>44561</v>
      </c>
      <c r="D4488">
        <v>238011749999.99899</v>
      </c>
    </row>
    <row r="4489" spans="2:4" x14ac:dyDescent="0.25">
      <c r="B4489" s="1" t="s">
        <v>1132</v>
      </c>
      <c r="C4489" s="2">
        <v>44926</v>
      </c>
      <c r="D4489">
        <v>174970800000</v>
      </c>
    </row>
    <row r="4490" spans="2:4" x14ac:dyDescent="0.25">
      <c r="B4490" s="1" t="s">
        <v>721</v>
      </c>
      <c r="C4490" s="2">
        <v>42735</v>
      </c>
      <c r="D4490">
        <v>578477164800</v>
      </c>
    </row>
    <row r="4491" spans="2:4" x14ac:dyDescent="0.25">
      <c r="B4491" s="1" t="s">
        <v>721</v>
      </c>
      <c r="C4491" s="2">
        <v>43100</v>
      </c>
      <c r="D4491">
        <v>1190917676600</v>
      </c>
    </row>
    <row r="4492" spans="2:4" x14ac:dyDescent="0.25">
      <c r="B4492" s="1" t="s">
        <v>721</v>
      </c>
      <c r="C4492" s="2">
        <v>43465</v>
      </c>
      <c r="D4492">
        <v>1052292726410</v>
      </c>
    </row>
    <row r="4493" spans="2:4" x14ac:dyDescent="0.25">
      <c r="B4493" s="1" t="s">
        <v>721</v>
      </c>
      <c r="C4493" s="2">
        <v>43830</v>
      </c>
      <c r="D4493">
        <v>787357269399.99902</v>
      </c>
    </row>
    <row r="4494" spans="2:4" x14ac:dyDescent="0.25">
      <c r="B4494" s="1" t="s">
        <v>721</v>
      </c>
      <c r="C4494" s="2">
        <v>44196</v>
      </c>
      <c r="D4494">
        <v>1681113901200</v>
      </c>
    </row>
    <row r="4495" spans="2:4" x14ac:dyDescent="0.25">
      <c r="B4495" s="1" t="s">
        <v>721</v>
      </c>
      <c r="C4495" s="2">
        <v>44561</v>
      </c>
      <c r="D4495">
        <v>4931622108899.9902</v>
      </c>
    </row>
    <row r="4496" spans="2:4" x14ac:dyDescent="0.25">
      <c r="B4496" s="1" t="s">
        <v>721</v>
      </c>
      <c r="C4496" s="2">
        <v>44926</v>
      </c>
      <c r="D4496">
        <v>1881072064850</v>
      </c>
    </row>
    <row r="4497" spans="2:4" x14ac:dyDescent="0.25">
      <c r="B4497" s="1" t="s">
        <v>723</v>
      </c>
      <c r="C4497" s="2">
        <v>42735</v>
      </c>
      <c r="D4497">
        <v>2098411555500</v>
      </c>
    </row>
    <row r="4498" spans="2:4" x14ac:dyDescent="0.25">
      <c r="B4498" s="1" t="s">
        <v>723</v>
      </c>
      <c r="C4498" s="2">
        <v>43100</v>
      </c>
      <c r="D4498">
        <v>1626916613400</v>
      </c>
    </row>
    <row r="4499" spans="2:4" x14ac:dyDescent="0.25">
      <c r="B4499" s="1" t="s">
        <v>723</v>
      </c>
      <c r="C4499" s="2">
        <v>43465</v>
      </c>
      <c r="D4499">
        <v>1523291351400</v>
      </c>
    </row>
    <row r="4500" spans="2:4" x14ac:dyDescent="0.25">
      <c r="B4500" s="1" t="s">
        <v>723</v>
      </c>
      <c r="C4500" s="2">
        <v>43830</v>
      </c>
      <c r="D4500">
        <v>1414484826300</v>
      </c>
    </row>
    <row r="4501" spans="2:4" x14ac:dyDescent="0.25">
      <c r="B4501" s="1" t="s">
        <v>723</v>
      </c>
      <c r="C4501" s="2">
        <v>44196</v>
      </c>
      <c r="D4501">
        <v>1823804611200</v>
      </c>
    </row>
    <row r="4502" spans="2:4" x14ac:dyDescent="0.25">
      <c r="B4502" s="1" t="s">
        <v>723</v>
      </c>
      <c r="C4502" s="2">
        <v>44561</v>
      </c>
      <c r="D4502">
        <v>1958517451800</v>
      </c>
    </row>
    <row r="4503" spans="2:4" x14ac:dyDescent="0.25">
      <c r="B4503" s="1" t="s">
        <v>723</v>
      </c>
      <c r="C4503" s="2">
        <v>44926</v>
      </c>
      <c r="D4503">
        <v>1492203772800</v>
      </c>
    </row>
    <row r="4504" spans="2:4" x14ac:dyDescent="0.25">
      <c r="B4504" s="1" t="s">
        <v>725</v>
      </c>
      <c r="C4504" s="2">
        <v>42735</v>
      </c>
      <c r="D4504">
        <v>386775919199.99799</v>
      </c>
    </row>
    <row r="4505" spans="2:4" x14ac:dyDescent="0.25">
      <c r="B4505" s="1" t="s">
        <v>725</v>
      </c>
      <c r="C4505" s="2">
        <v>43100</v>
      </c>
      <c r="D4505">
        <v>681918976000</v>
      </c>
    </row>
    <row r="4506" spans="2:4" x14ac:dyDescent="0.25">
      <c r="B4506" s="1" t="s">
        <v>725</v>
      </c>
      <c r="C4506" s="2">
        <v>43465</v>
      </c>
      <c r="D4506">
        <v>731997400799.99805</v>
      </c>
    </row>
    <row r="4507" spans="2:4" x14ac:dyDescent="0.25">
      <c r="B4507" s="1" t="s">
        <v>725</v>
      </c>
      <c r="C4507" s="2">
        <v>43830</v>
      </c>
      <c r="D4507">
        <v>1683487472000</v>
      </c>
    </row>
    <row r="4508" spans="2:4" x14ac:dyDescent="0.25">
      <c r="B4508" s="1" t="s">
        <v>725</v>
      </c>
      <c r="C4508" s="2">
        <v>44196</v>
      </c>
      <c r="D4508">
        <v>1882155952400</v>
      </c>
    </row>
    <row r="4509" spans="2:4" x14ac:dyDescent="0.25">
      <c r="B4509" s="1" t="s">
        <v>725</v>
      </c>
      <c r="C4509" s="2">
        <v>44561</v>
      </c>
      <c r="D4509">
        <v>1806506597400</v>
      </c>
    </row>
    <row r="4510" spans="2:4" x14ac:dyDescent="0.25">
      <c r="B4510" s="1" t="s">
        <v>725</v>
      </c>
      <c r="C4510" s="2">
        <v>44926</v>
      </c>
      <c r="D4510">
        <v>688409130500</v>
      </c>
    </row>
    <row r="4511" spans="2:4" x14ac:dyDescent="0.25">
      <c r="B4511" s="1" t="s">
        <v>1133</v>
      </c>
      <c r="C4511" s="2">
        <v>42735</v>
      </c>
      <c r="D4511">
        <v>233999999999.99899</v>
      </c>
    </row>
    <row r="4512" spans="2:4" x14ac:dyDescent="0.25">
      <c r="B4512" s="1" t="s">
        <v>1133</v>
      </c>
      <c r="C4512" s="2">
        <v>43100</v>
      </c>
      <c r="D4512">
        <v>222000000000</v>
      </c>
    </row>
    <row r="4513" spans="2:4" x14ac:dyDescent="0.25">
      <c r="B4513" s="1" t="s">
        <v>1133</v>
      </c>
      <c r="C4513" s="2">
        <v>43465</v>
      </c>
      <c r="D4513">
        <v>210000000000</v>
      </c>
    </row>
    <row r="4514" spans="2:4" x14ac:dyDescent="0.25">
      <c r="B4514" s="1" t="s">
        <v>1133</v>
      </c>
      <c r="C4514" s="2">
        <v>43830</v>
      </c>
      <c r="D4514">
        <v>210000000000</v>
      </c>
    </row>
    <row r="4515" spans="2:4" x14ac:dyDescent="0.25">
      <c r="B4515" s="1" t="s">
        <v>1133</v>
      </c>
      <c r="C4515" s="2">
        <v>44196</v>
      </c>
      <c r="D4515">
        <v>236999999999.99799</v>
      </c>
    </row>
    <row r="4516" spans="2:4" x14ac:dyDescent="0.25">
      <c r="B4516" s="1" t="s">
        <v>1133</v>
      </c>
      <c r="C4516" s="2">
        <v>44561</v>
      </c>
      <c r="D4516">
        <v>370499999999.99902</v>
      </c>
    </row>
    <row r="4517" spans="2:4" x14ac:dyDescent="0.25">
      <c r="B4517" s="1" t="s">
        <v>1133</v>
      </c>
      <c r="C4517" s="2">
        <v>44926</v>
      </c>
      <c r="D4517">
        <v>328639194915.25403</v>
      </c>
    </row>
    <row r="4518" spans="2:4" x14ac:dyDescent="0.25">
      <c r="B4518" s="1" t="s">
        <v>1134</v>
      </c>
      <c r="C4518" s="2">
        <v>42735</v>
      </c>
      <c r="D4518">
        <v>247366810000</v>
      </c>
    </row>
    <row r="4519" spans="2:4" x14ac:dyDescent="0.25">
      <c r="B4519" s="1" t="s">
        <v>1134</v>
      </c>
      <c r="C4519" s="2">
        <v>43100</v>
      </c>
      <c r="D4519">
        <v>219218173000</v>
      </c>
    </row>
    <row r="4520" spans="2:4" x14ac:dyDescent="0.25">
      <c r="B4520" s="1" t="s">
        <v>1134</v>
      </c>
      <c r="C4520" s="2">
        <v>43465</v>
      </c>
      <c r="D4520">
        <v>333020940000</v>
      </c>
    </row>
    <row r="4521" spans="2:4" x14ac:dyDescent="0.25">
      <c r="B4521" s="1" t="s">
        <v>1134</v>
      </c>
      <c r="C4521" s="2">
        <v>43830</v>
      </c>
      <c r="D4521">
        <v>457903792500</v>
      </c>
    </row>
    <row r="4522" spans="2:4" x14ac:dyDescent="0.25">
      <c r="B4522" s="1" t="s">
        <v>1134</v>
      </c>
      <c r="C4522" s="2">
        <v>44196</v>
      </c>
      <c r="D4522">
        <v>856339560000</v>
      </c>
    </row>
    <row r="4523" spans="2:4" x14ac:dyDescent="0.25">
      <c r="B4523" s="1" t="s">
        <v>1134</v>
      </c>
      <c r="C4523" s="2">
        <v>44561</v>
      </c>
      <c r="D4523">
        <v>941973515999.99902</v>
      </c>
    </row>
    <row r="4524" spans="2:4" x14ac:dyDescent="0.25">
      <c r="B4524" s="1" t="s">
        <v>1134</v>
      </c>
      <c r="C4524" s="2">
        <v>44926</v>
      </c>
      <c r="D4524">
        <v>786500412233.26294</v>
      </c>
    </row>
    <row r="4525" spans="2:4" x14ac:dyDescent="0.25">
      <c r="B4525" s="1" t="s">
        <v>1135</v>
      </c>
      <c r="C4525" s="2">
        <v>42735</v>
      </c>
      <c r="D4525">
        <v>88619057999.999893</v>
      </c>
    </row>
    <row r="4526" spans="2:4" x14ac:dyDescent="0.25">
      <c r="B4526" s="1" t="s">
        <v>1135</v>
      </c>
      <c r="C4526" s="2">
        <v>43100</v>
      </c>
      <c r="D4526">
        <v>78772495999.999893</v>
      </c>
    </row>
    <row r="4527" spans="2:4" x14ac:dyDescent="0.25">
      <c r="B4527" s="1" t="s">
        <v>1135</v>
      </c>
      <c r="C4527" s="2">
        <v>43465</v>
      </c>
      <c r="D4527">
        <v>80741808399.999893</v>
      </c>
    </row>
    <row r="4528" spans="2:4" x14ac:dyDescent="0.25">
      <c r="B4528" s="1" t="s">
        <v>1135</v>
      </c>
      <c r="C4528" s="2">
        <v>43830</v>
      </c>
      <c r="D4528">
        <v>87634401799.999893</v>
      </c>
    </row>
    <row r="4529" spans="2:4" x14ac:dyDescent="0.25">
      <c r="B4529" s="1" t="s">
        <v>1135</v>
      </c>
      <c r="C4529" s="2">
        <v>44196</v>
      </c>
      <c r="D4529">
        <v>78772495999.999893</v>
      </c>
    </row>
    <row r="4530" spans="2:4" x14ac:dyDescent="0.25">
      <c r="B4530" s="1" t="s">
        <v>1135</v>
      </c>
      <c r="C4530" s="2">
        <v>44561</v>
      </c>
      <c r="D4530">
        <v>113235463000</v>
      </c>
    </row>
    <row r="4531" spans="2:4" x14ac:dyDescent="0.25">
      <c r="B4531" s="1" t="s">
        <v>1135</v>
      </c>
      <c r="C4531" s="2">
        <v>44926</v>
      </c>
      <c r="D4531">
        <v>89603714200</v>
      </c>
    </row>
    <row r="4532" spans="2:4" x14ac:dyDescent="0.25">
      <c r="B4532" s="1" t="s">
        <v>1136</v>
      </c>
      <c r="C4532" s="2">
        <v>42735</v>
      </c>
      <c r="D4532">
        <v>168000000000</v>
      </c>
    </row>
    <row r="4533" spans="2:4" x14ac:dyDescent="0.25">
      <c r="B4533" s="1" t="s">
        <v>1136</v>
      </c>
      <c r="C4533" s="2">
        <v>43100</v>
      </c>
      <c r="D4533">
        <v>210000000000</v>
      </c>
    </row>
    <row r="4534" spans="2:4" x14ac:dyDescent="0.25">
      <c r="B4534" s="1" t="s">
        <v>1136</v>
      </c>
      <c r="C4534" s="2">
        <v>43465</v>
      </c>
      <c r="D4534">
        <v>172000000000</v>
      </c>
    </row>
    <row r="4535" spans="2:4" x14ac:dyDescent="0.25">
      <c r="B4535" s="1" t="s">
        <v>1136</v>
      </c>
      <c r="C4535" s="2">
        <v>43830</v>
      </c>
      <c r="D4535">
        <v>159000000000</v>
      </c>
    </row>
    <row r="4536" spans="2:4" x14ac:dyDescent="0.25">
      <c r="B4536" s="1" t="s">
        <v>1136</v>
      </c>
      <c r="C4536" s="2">
        <v>44196</v>
      </c>
      <c r="D4536">
        <v>154839060000</v>
      </c>
    </row>
    <row r="4537" spans="2:4" x14ac:dyDescent="0.25">
      <c r="B4537" s="1" t="s">
        <v>1136</v>
      </c>
      <c r="C4537" s="2">
        <v>44561</v>
      </c>
      <c r="D4537">
        <v>211397040000</v>
      </c>
    </row>
    <row r="4538" spans="2:4" x14ac:dyDescent="0.25">
      <c r="B4538" s="1" t="s">
        <v>1136</v>
      </c>
      <c r="C4538" s="2">
        <v>44926</v>
      </c>
      <c r="D4538">
        <v>165965220000</v>
      </c>
    </row>
    <row r="4539" spans="2:4" x14ac:dyDescent="0.25">
      <c r="B4539" s="1" t="s">
        <v>727</v>
      </c>
      <c r="C4539" s="2">
        <v>42735</v>
      </c>
      <c r="D4539">
        <v>1981873686750</v>
      </c>
    </row>
    <row r="4540" spans="2:4" x14ac:dyDescent="0.25">
      <c r="B4540" s="1" t="s">
        <v>727</v>
      </c>
      <c r="C4540" s="2">
        <v>43100</v>
      </c>
      <c r="D4540">
        <v>3402543537449.98</v>
      </c>
    </row>
    <row r="4541" spans="2:4" x14ac:dyDescent="0.25">
      <c r="B4541" s="1" t="s">
        <v>727</v>
      </c>
      <c r="C4541" s="2">
        <v>43465</v>
      </c>
      <c r="D4541">
        <v>4532448173099.9902</v>
      </c>
    </row>
    <row r="4542" spans="2:4" x14ac:dyDescent="0.25">
      <c r="B4542" s="1" t="s">
        <v>727</v>
      </c>
      <c r="C4542" s="2">
        <v>43830</v>
      </c>
      <c r="D4542">
        <v>5176069363599.9902</v>
      </c>
    </row>
    <row r="4543" spans="2:4" x14ac:dyDescent="0.25">
      <c r="B4543" s="1" t="s">
        <v>727</v>
      </c>
      <c r="C4543" s="2">
        <v>44196</v>
      </c>
      <c r="D4543">
        <v>8536449473999.9902</v>
      </c>
    </row>
    <row r="4544" spans="2:4" x14ac:dyDescent="0.25">
      <c r="B4544" s="1" t="s">
        <v>727</v>
      </c>
      <c r="C4544" s="2">
        <v>44561</v>
      </c>
      <c r="D4544">
        <v>9661092817400</v>
      </c>
    </row>
    <row r="4545" spans="2:4" x14ac:dyDescent="0.25">
      <c r="B4545" s="1" t="s">
        <v>727</v>
      </c>
      <c r="C4545" s="2">
        <v>44926</v>
      </c>
      <c r="D4545">
        <v>5338668401200</v>
      </c>
    </row>
    <row r="4546" spans="2:4" x14ac:dyDescent="0.25">
      <c r="B4546" s="1" t="s">
        <v>729</v>
      </c>
      <c r="C4546" s="2">
        <v>42735</v>
      </c>
      <c r="D4546">
        <v>225000000000</v>
      </c>
    </row>
    <row r="4547" spans="2:4" x14ac:dyDescent="0.25">
      <c r="B4547" s="1" t="s">
        <v>729</v>
      </c>
      <c r="C4547" s="2">
        <v>43100</v>
      </c>
      <c r="D4547">
        <v>176400000000</v>
      </c>
    </row>
    <row r="4548" spans="2:4" x14ac:dyDescent="0.25">
      <c r="B4548" s="1" t="s">
        <v>729</v>
      </c>
      <c r="C4548" s="2">
        <v>43465</v>
      </c>
      <c r="D4548">
        <v>140400000000</v>
      </c>
    </row>
    <row r="4549" spans="2:4" x14ac:dyDescent="0.25">
      <c r="B4549" s="1" t="s">
        <v>729</v>
      </c>
      <c r="C4549" s="2">
        <v>43830</v>
      </c>
      <c r="D4549">
        <v>121500000000</v>
      </c>
    </row>
    <row r="4550" spans="2:4" x14ac:dyDescent="0.25">
      <c r="B4550" s="1" t="s">
        <v>729</v>
      </c>
      <c r="C4550" s="2">
        <v>44196</v>
      </c>
      <c r="D4550">
        <v>153900000000</v>
      </c>
    </row>
    <row r="4551" spans="2:4" x14ac:dyDescent="0.25">
      <c r="B4551" s="1" t="s">
        <v>729</v>
      </c>
      <c r="C4551" s="2">
        <v>44561</v>
      </c>
      <c r="D4551">
        <v>239399999999.99799</v>
      </c>
    </row>
    <row r="4552" spans="2:4" x14ac:dyDescent="0.25">
      <c r="B4552" s="1" t="s">
        <v>729</v>
      </c>
      <c r="C4552" s="2">
        <v>44926</v>
      </c>
      <c r="D4552">
        <v>196081600000</v>
      </c>
    </row>
    <row r="4553" spans="2:4" x14ac:dyDescent="0.25">
      <c r="B4553" s="1" t="s">
        <v>1137</v>
      </c>
      <c r="C4553" s="2">
        <v>42735</v>
      </c>
      <c r="D4553">
        <v>83337868799.999893</v>
      </c>
    </row>
    <row r="4554" spans="2:4" x14ac:dyDescent="0.25">
      <c r="B4554" s="1" t="s">
        <v>1137</v>
      </c>
      <c r="C4554" s="2">
        <v>43100</v>
      </c>
      <c r="D4554">
        <v>97423142399.999802</v>
      </c>
    </row>
    <row r="4555" spans="2:4" x14ac:dyDescent="0.25">
      <c r="B4555" s="1" t="s">
        <v>1137</v>
      </c>
      <c r="C4555" s="2">
        <v>43465</v>
      </c>
      <c r="D4555">
        <v>106813324800</v>
      </c>
    </row>
    <row r="4556" spans="2:4" x14ac:dyDescent="0.25">
      <c r="B4556" s="1" t="s">
        <v>1137</v>
      </c>
      <c r="C4556" s="2">
        <v>43830</v>
      </c>
      <c r="D4556">
        <v>69252595200</v>
      </c>
    </row>
    <row r="4557" spans="2:4" x14ac:dyDescent="0.25">
      <c r="B4557" s="1" t="s">
        <v>1137</v>
      </c>
      <c r="C4557" s="2">
        <v>44196</v>
      </c>
      <c r="D4557">
        <v>57514867199.999901</v>
      </c>
    </row>
    <row r="4558" spans="2:4" x14ac:dyDescent="0.25">
      <c r="B4558" s="1" t="s">
        <v>1137</v>
      </c>
      <c r="C4558" s="2">
        <v>44561</v>
      </c>
      <c r="D4558">
        <v>97423142399.999802</v>
      </c>
    </row>
    <row r="4559" spans="2:4" x14ac:dyDescent="0.25">
      <c r="B4559" s="1" t="s">
        <v>1137</v>
      </c>
      <c r="C4559" s="2">
        <v>44926</v>
      </c>
      <c r="D4559">
        <v>77469004800</v>
      </c>
    </row>
    <row r="4560" spans="2:4" x14ac:dyDescent="0.25">
      <c r="B4560" s="1" t="s">
        <v>731</v>
      </c>
      <c r="C4560" s="2">
        <v>42735</v>
      </c>
      <c r="D4560">
        <v>1822190365350</v>
      </c>
    </row>
    <row r="4561" spans="2:4" x14ac:dyDescent="0.25">
      <c r="B4561" s="1" t="s">
        <v>731</v>
      </c>
      <c r="C4561" s="2">
        <v>43100</v>
      </c>
      <c r="D4561">
        <v>4906813271399.9805</v>
      </c>
    </row>
    <row r="4562" spans="2:4" x14ac:dyDescent="0.25">
      <c r="B4562" s="1" t="s">
        <v>731</v>
      </c>
      <c r="C4562" s="2">
        <v>43465</v>
      </c>
      <c r="D4562">
        <v>3913514136499.98</v>
      </c>
    </row>
    <row r="4563" spans="2:4" x14ac:dyDescent="0.25">
      <c r="B4563" s="1" t="s">
        <v>731</v>
      </c>
      <c r="C4563" s="2">
        <v>43830</v>
      </c>
      <c r="D4563">
        <v>4346221693800</v>
      </c>
    </row>
    <row r="4564" spans="2:4" x14ac:dyDescent="0.25">
      <c r="B4564" s="1" t="s">
        <v>731</v>
      </c>
      <c r="C4564" s="2">
        <v>44196</v>
      </c>
      <c r="D4564">
        <v>8495262336700</v>
      </c>
    </row>
    <row r="4565" spans="2:4" x14ac:dyDescent="0.25">
      <c r="B4565" s="1" t="s">
        <v>731</v>
      </c>
      <c r="C4565" s="2">
        <v>44561</v>
      </c>
      <c r="D4565">
        <v>48339456025399.898</v>
      </c>
    </row>
    <row r="4566" spans="2:4" x14ac:dyDescent="0.25">
      <c r="B4566" s="1" t="s">
        <v>731</v>
      </c>
      <c r="C4566" s="2">
        <v>44926</v>
      </c>
      <c r="D4566">
        <v>8724578818130.7197</v>
      </c>
    </row>
    <row r="4567" spans="2:4" x14ac:dyDescent="0.25">
      <c r="B4567" s="1" t="s">
        <v>1138</v>
      </c>
      <c r="C4567" s="2">
        <v>42735</v>
      </c>
      <c r="D4567">
        <v>79206399999.999802</v>
      </c>
    </row>
    <row r="4568" spans="2:4" x14ac:dyDescent="0.25">
      <c r="B4568" s="1" t="s">
        <v>1138</v>
      </c>
      <c r="C4568" s="2">
        <v>43100</v>
      </c>
      <c r="D4568">
        <v>92252160000</v>
      </c>
    </row>
    <row r="4569" spans="2:4" x14ac:dyDescent="0.25">
      <c r="B4569" s="1" t="s">
        <v>1138</v>
      </c>
      <c r="C4569" s="2">
        <v>43465</v>
      </c>
      <c r="D4569">
        <v>81535999999.999893</v>
      </c>
    </row>
    <row r="4570" spans="2:4" x14ac:dyDescent="0.25">
      <c r="B4570" s="1" t="s">
        <v>1138</v>
      </c>
      <c r="C4570" s="2">
        <v>43830</v>
      </c>
      <c r="D4570">
        <v>100172800000</v>
      </c>
    </row>
    <row r="4571" spans="2:4" x14ac:dyDescent="0.25">
      <c r="B4571" s="1" t="s">
        <v>1138</v>
      </c>
      <c r="C4571" s="2">
        <v>44196</v>
      </c>
      <c r="D4571">
        <v>83399679999.999893</v>
      </c>
    </row>
    <row r="4572" spans="2:4" x14ac:dyDescent="0.25">
      <c r="B4572" s="1" t="s">
        <v>1138</v>
      </c>
      <c r="C4572" s="2">
        <v>44561</v>
      </c>
      <c r="D4572">
        <v>129991680000</v>
      </c>
    </row>
    <row r="4573" spans="2:4" x14ac:dyDescent="0.25">
      <c r="B4573" s="1" t="s">
        <v>1138</v>
      </c>
      <c r="C4573" s="2">
        <v>44926</v>
      </c>
      <c r="D4573">
        <v>84331520000</v>
      </c>
    </row>
    <row r="4574" spans="2:4" x14ac:dyDescent="0.25">
      <c r="B4574" s="1" t="s">
        <v>1139</v>
      </c>
      <c r="C4574" s="2">
        <v>42735</v>
      </c>
      <c r="D4574">
        <v>466667361600</v>
      </c>
    </row>
    <row r="4575" spans="2:4" x14ac:dyDescent="0.25">
      <c r="B4575" s="1" t="s">
        <v>1139</v>
      </c>
      <c r="C4575" s="2">
        <v>43100</v>
      </c>
      <c r="D4575">
        <v>383237933399.99902</v>
      </c>
    </row>
    <row r="4576" spans="2:4" x14ac:dyDescent="0.25">
      <c r="B4576" s="1" t="s">
        <v>1139</v>
      </c>
      <c r="C4576" s="2">
        <v>43465</v>
      </c>
      <c r="D4576">
        <v>187778052000</v>
      </c>
    </row>
    <row r="4577" spans="2:4" x14ac:dyDescent="0.25">
      <c r="B4577" s="1" t="s">
        <v>1139</v>
      </c>
      <c r="C4577" s="2">
        <v>43830</v>
      </c>
      <c r="D4577">
        <v>227040735600</v>
      </c>
    </row>
    <row r="4578" spans="2:4" x14ac:dyDescent="0.25">
      <c r="B4578" s="1" t="s">
        <v>1139</v>
      </c>
      <c r="C4578" s="2">
        <v>44196</v>
      </c>
      <c r="D4578">
        <v>155770429500</v>
      </c>
    </row>
    <row r="4579" spans="2:4" x14ac:dyDescent="0.25">
      <c r="B4579" s="1" t="s">
        <v>1139</v>
      </c>
      <c r="C4579" s="2">
        <v>44561</v>
      </c>
      <c r="D4579">
        <v>198447259500</v>
      </c>
    </row>
    <row r="4580" spans="2:4" x14ac:dyDescent="0.25">
      <c r="B4580" s="1" t="s">
        <v>1139</v>
      </c>
      <c r="C4580" s="2">
        <v>44926</v>
      </c>
      <c r="D4580">
        <v>162171954000</v>
      </c>
    </row>
    <row r="4581" spans="2:4" x14ac:dyDescent="0.25">
      <c r="B4581" s="1" t="s">
        <v>733</v>
      </c>
      <c r="C4581" s="2">
        <v>42735</v>
      </c>
      <c r="D4581">
        <v>595000000000</v>
      </c>
    </row>
    <row r="4582" spans="2:4" x14ac:dyDescent="0.25">
      <c r="B4582" s="1" t="s">
        <v>733</v>
      </c>
      <c r="C4582" s="2">
        <v>43100</v>
      </c>
      <c r="D4582">
        <v>909999999999.99902</v>
      </c>
    </row>
    <row r="4583" spans="2:4" x14ac:dyDescent="0.25">
      <c r="B4583" s="1" t="s">
        <v>733</v>
      </c>
      <c r="C4583" s="2">
        <v>43465</v>
      </c>
      <c r="D4583">
        <v>837836213219.99902</v>
      </c>
    </row>
    <row r="4584" spans="2:4" x14ac:dyDescent="0.25">
      <c r="B4584" s="1" t="s">
        <v>733</v>
      </c>
      <c r="C4584" s="2">
        <v>43830</v>
      </c>
      <c r="D4584">
        <v>745744299699.99805</v>
      </c>
    </row>
    <row r="4585" spans="2:4" x14ac:dyDescent="0.25">
      <c r="B4585" s="1" t="s">
        <v>733</v>
      </c>
      <c r="C4585" s="2">
        <v>44196</v>
      </c>
      <c r="D4585">
        <v>1071068994200</v>
      </c>
    </row>
    <row r="4586" spans="2:4" x14ac:dyDescent="0.25">
      <c r="B4586" s="1" t="s">
        <v>733</v>
      </c>
      <c r="C4586" s="2">
        <v>44561</v>
      </c>
      <c r="D4586">
        <v>3704939441249.98</v>
      </c>
    </row>
    <row r="4587" spans="2:4" x14ac:dyDescent="0.25">
      <c r="B4587" s="1" t="s">
        <v>733</v>
      </c>
      <c r="C4587" s="2">
        <v>44926</v>
      </c>
      <c r="D4587">
        <v>1539300000000</v>
      </c>
    </row>
    <row r="4588" spans="2:4" x14ac:dyDescent="0.25">
      <c r="B4588" s="1" t="s">
        <v>735</v>
      </c>
      <c r="C4588" s="2">
        <v>42735</v>
      </c>
      <c r="D4588">
        <v>333793429199.99902</v>
      </c>
    </row>
    <row r="4589" spans="2:4" x14ac:dyDescent="0.25">
      <c r="B4589" s="1" t="s">
        <v>735</v>
      </c>
      <c r="C4589" s="2">
        <v>43100</v>
      </c>
      <c r="D4589">
        <v>699342457499.99805</v>
      </c>
    </row>
    <row r="4590" spans="2:4" x14ac:dyDescent="0.25">
      <c r="B4590" s="1" t="s">
        <v>735</v>
      </c>
      <c r="C4590" s="2">
        <v>43465</v>
      </c>
      <c r="D4590">
        <v>452904141739.99799</v>
      </c>
    </row>
    <row r="4591" spans="2:4" x14ac:dyDescent="0.25">
      <c r="B4591" s="1" t="s">
        <v>735</v>
      </c>
      <c r="C4591" s="2">
        <v>43830</v>
      </c>
      <c r="D4591">
        <v>386199089999.99799</v>
      </c>
    </row>
    <row r="4592" spans="2:4" x14ac:dyDescent="0.25">
      <c r="B4592" s="1" t="s">
        <v>735</v>
      </c>
      <c r="C4592" s="2">
        <v>44196</v>
      </c>
      <c r="D4592">
        <v>488231936000</v>
      </c>
    </row>
    <row r="4593" spans="2:4" x14ac:dyDescent="0.25">
      <c r="B4593" s="1" t="s">
        <v>735</v>
      </c>
      <c r="C4593" s="2">
        <v>44561</v>
      </c>
      <c r="D4593">
        <v>1306401860000</v>
      </c>
    </row>
    <row r="4594" spans="2:4" x14ac:dyDescent="0.25">
      <c r="B4594" s="1" t="s">
        <v>735</v>
      </c>
      <c r="C4594" s="2">
        <v>44926</v>
      </c>
      <c r="D4594">
        <v>380638841331.35602</v>
      </c>
    </row>
    <row r="4595" spans="2:4" x14ac:dyDescent="0.25">
      <c r="B4595" s="1" t="s">
        <v>737</v>
      </c>
      <c r="C4595" s="2">
        <v>42735</v>
      </c>
      <c r="D4595">
        <v>568931160899.99805</v>
      </c>
    </row>
    <row r="4596" spans="2:4" x14ac:dyDescent="0.25">
      <c r="B4596" s="1" t="s">
        <v>737</v>
      </c>
      <c r="C4596" s="2">
        <v>43100</v>
      </c>
      <c r="D4596">
        <v>506320760399.99902</v>
      </c>
    </row>
    <row r="4597" spans="2:4" x14ac:dyDescent="0.25">
      <c r="B4597" s="1" t="s">
        <v>737</v>
      </c>
      <c r="C4597" s="2">
        <v>43465</v>
      </c>
      <c r="D4597">
        <v>393737199199.99902</v>
      </c>
    </row>
    <row r="4598" spans="2:4" x14ac:dyDescent="0.25">
      <c r="B4598" s="1" t="s">
        <v>737</v>
      </c>
      <c r="C4598" s="2">
        <v>43830</v>
      </c>
      <c r="D4598">
        <v>300560563799.99799</v>
      </c>
    </row>
    <row r="4599" spans="2:4" x14ac:dyDescent="0.25">
      <c r="B4599" s="1" t="s">
        <v>737</v>
      </c>
      <c r="C4599" s="2">
        <v>44196</v>
      </c>
      <c r="D4599">
        <v>323630977479.99902</v>
      </c>
    </row>
    <row r="4600" spans="2:4" x14ac:dyDescent="0.25">
      <c r="B4600" s="1" t="s">
        <v>737</v>
      </c>
      <c r="C4600" s="2">
        <v>44561</v>
      </c>
      <c r="D4600">
        <v>614563559400</v>
      </c>
    </row>
    <row r="4601" spans="2:4" x14ac:dyDescent="0.25">
      <c r="B4601" s="1" t="s">
        <v>737</v>
      </c>
      <c r="C4601" s="2">
        <v>44926</v>
      </c>
      <c r="D4601">
        <v>343488621000</v>
      </c>
    </row>
    <row r="4602" spans="2:4" x14ac:dyDescent="0.25">
      <c r="B4602" s="1" t="s">
        <v>1140</v>
      </c>
      <c r="C4602" s="2">
        <v>42735</v>
      </c>
      <c r="D4602">
        <v>277999999999.99799</v>
      </c>
    </row>
    <row r="4603" spans="2:4" x14ac:dyDescent="0.25">
      <c r="B4603" s="1" t="s">
        <v>1140</v>
      </c>
      <c r="C4603" s="2">
        <v>43100</v>
      </c>
      <c r="D4603">
        <v>247999999999.99799</v>
      </c>
    </row>
    <row r="4604" spans="2:4" x14ac:dyDescent="0.25">
      <c r="B4604" s="1" t="s">
        <v>1140</v>
      </c>
      <c r="C4604" s="2">
        <v>43465</v>
      </c>
      <c r="D4604">
        <v>158000000000</v>
      </c>
    </row>
    <row r="4605" spans="2:4" x14ac:dyDescent="0.25">
      <c r="B4605" s="1" t="s">
        <v>1140</v>
      </c>
      <c r="C4605" s="2">
        <v>43830</v>
      </c>
      <c r="D4605">
        <v>162000000000</v>
      </c>
    </row>
    <row r="4606" spans="2:4" x14ac:dyDescent="0.25">
      <c r="B4606" s="1" t="s">
        <v>1140</v>
      </c>
      <c r="C4606" s="2">
        <v>44196</v>
      </c>
      <c r="D4606">
        <v>148000000000</v>
      </c>
    </row>
    <row r="4607" spans="2:4" x14ac:dyDescent="0.25">
      <c r="B4607" s="1" t="s">
        <v>1140</v>
      </c>
      <c r="C4607" s="2">
        <v>44561</v>
      </c>
      <c r="D4607">
        <v>309999999999.99799</v>
      </c>
    </row>
    <row r="4608" spans="2:4" x14ac:dyDescent="0.25">
      <c r="B4608" s="1" t="s">
        <v>1140</v>
      </c>
      <c r="C4608" s="2">
        <v>44926</v>
      </c>
      <c r="D4608">
        <v>516000000000</v>
      </c>
    </row>
    <row r="4609" spans="2:4" x14ac:dyDescent="0.25">
      <c r="B4609" s="1" t="s">
        <v>1141</v>
      </c>
      <c r="C4609" s="2">
        <v>42735</v>
      </c>
      <c r="D4609">
        <v>72762922399.999802</v>
      </c>
    </row>
    <row r="4610" spans="2:4" x14ac:dyDescent="0.25">
      <c r="B4610" s="1" t="s">
        <v>1141</v>
      </c>
      <c r="C4610" s="2">
        <v>43100</v>
      </c>
      <c r="D4610">
        <v>99492159199.999893</v>
      </c>
    </row>
    <row r="4611" spans="2:4" x14ac:dyDescent="0.25">
      <c r="B4611" s="1" t="s">
        <v>1141</v>
      </c>
      <c r="C4611" s="2">
        <v>43465</v>
      </c>
      <c r="D4611">
        <v>78702752799.999802</v>
      </c>
    </row>
    <row r="4612" spans="2:4" x14ac:dyDescent="0.25">
      <c r="B4612" s="1" t="s">
        <v>1141</v>
      </c>
      <c r="C4612" s="2">
        <v>43830</v>
      </c>
      <c r="D4612">
        <v>69909989599.999802</v>
      </c>
    </row>
    <row r="4613" spans="2:4" x14ac:dyDescent="0.25">
      <c r="B4613" s="1" t="s">
        <v>1141</v>
      </c>
      <c r="C4613" s="2">
        <v>44196</v>
      </c>
      <c r="D4613">
        <v>79443170000</v>
      </c>
    </row>
    <row r="4614" spans="2:4" x14ac:dyDescent="0.25">
      <c r="B4614" s="1" t="s">
        <v>1141</v>
      </c>
      <c r="C4614" s="2">
        <v>44561</v>
      </c>
      <c r="D4614">
        <v>238561494599.99799</v>
      </c>
    </row>
    <row r="4615" spans="2:4" x14ac:dyDescent="0.25">
      <c r="B4615" s="1" t="s">
        <v>1141</v>
      </c>
      <c r="C4615" s="2">
        <v>44926</v>
      </c>
      <c r="D4615">
        <v>500015316200</v>
      </c>
    </row>
    <row r="4616" spans="2:4" x14ac:dyDescent="0.25">
      <c r="B4616" s="1" t="s">
        <v>739</v>
      </c>
      <c r="C4616" s="2">
        <v>42735</v>
      </c>
      <c r="D4616">
        <v>189506266200</v>
      </c>
    </row>
    <row r="4617" spans="2:4" x14ac:dyDescent="0.25">
      <c r="B4617" s="1" t="s">
        <v>739</v>
      </c>
      <c r="C4617" s="2">
        <v>43100</v>
      </c>
      <c r="D4617">
        <v>225098458000</v>
      </c>
    </row>
    <row r="4618" spans="2:4" x14ac:dyDescent="0.25">
      <c r="B4618" s="1" t="s">
        <v>739</v>
      </c>
      <c r="C4618" s="2">
        <v>43465</v>
      </c>
      <c r="D4618">
        <v>199125559000</v>
      </c>
    </row>
    <row r="4619" spans="2:4" x14ac:dyDescent="0.25">
      <c r="B4619" s="1" t="s">
        <v>739</v>
      </c>
      <c r="C4619" s="2">
        <v>43830</v>
      </c>
      <c r="D4619">
        <v>194882085400</v>
      </c>
    </row>
    <row r="4620" spans="2:4" x14ac:dyDescent="0.25">
      <c r="B4620" s="1" t="s">
        <v>739</v>
      </c>
      <c r="C4620" s="2">
        <v>44196</v>
      </c>
      <c r="D4620">
        <v>185681643600</v>
      </c>
    </row>
    <row r="4621" spans="2:4" x14ac:dyDescent="0.25">
      <c r="B4621" s="1" t="s">
        <v>739</v>
      </c>
      <c r="C4621" s="2">
        <v>44561</v>
      </c>
      <c r="D4621">
        <v>432224099999.99902</v>
      </c>
    </row>
    <row r="4622" spans="2:4" x14ac:dyDescent="0.25">
      <c r="B4622" s="1" t="s">
        <v>739</v>
      </c>
      <c r="C4622" s="2">
        <v>44926</v>
      </c>
      <c r="D4622">
        <v>141268050000</v>
      </c>
    </row>
    <row r="4623" spans="2:4" x14ac:dyDescent="0.25">
      <c r="B4623" s="1" t="s">
        <v>741</v>
      </c>
      <c r="C4623" s="2">
        <v>42735</v>
      </c>
      <c r="D4623">
        <v>106182000000</v>
      </c>
    </row>
    <row r="4624" spans="2:4" x14ac:dyDescent="0.25">
      <c r="B4624" s="1" t="s">
        <v>741</v>
      </c>
      <c r="C4624" s="2">
        <v>43100</v>
      </c>
      <c r="D4624">
        <v>208200000000</v>
      </c>
    </row>
    <row r="4625" spans="2:4" x14ac:dyDescent="0.25">
      <c r="B4625" s="1" t="s">
        <v>741</v>
      </c>
      <c r="C4625" s="2">
        <v>43465</v>
      </c>
      <c r="D4625">
        <v>138453000000</v>
      </c>
    </row>
    <row r="4626" spans="2:4" x14ac:dyDescent="0.25">
      <c r="B4626" s="1" t="s">
        <v>741</v>
      </c>
      <c r="C4626" s="2">
        <v>43830</v>
      </c>
      <c r="D4626">
        <v>92648999999.999893</v>
      </c>
    </row>
    <row r="4627" spans="2:4" x14ac:dyDescent="0.25">
      <c r="B4627" s="1" t="s">
        <v>741</v>
      </c>
      <c r="C4627" s="2">
        <v>44196</v>
      </c>
      <c r="D4627">
        <v>116592000000</v>
      </c>
    </row>
    <row r="4628" spans="2:4" x14ac:dyDescent="0.25">
      <c r="B4628" s="1" t="s">
        <v>741</v>
      </c>
      <c r="C4628" s="2">
        <v>44561</v>
      </c>
      <c r="D4628">
        <v>551730000000</v>
      </c>
    </row>
    <row r="4629" spans="2:4" x14ac:dyDescent="0.25">
      <c r="B4629" s="1" t="s">
        <v>741</v>
      </c>
      <c r="C4629" s="2">
        <v>44926</v>
      </c>
      <c r="D4629">
        <v>167601000000</v>
      </c>
    </row>
    <row r="4630" spans="2:4" x14ac:dyDescent="0.25">
      <c r="B4630" s="1" t="s">
        <v>743</v>
      </c>
      <c r="C4630" s="2">
        <v>42735</v>
      </c>
      <c r="D4630">
        <v>271622343130</v>
      </c>
    </row>
    <row r="4631" spans="2:4" x14ac:dyDescent="0.25">
      <c r="B4631" s="1" t="s">
        <v>743</v>
      </c>
      <c r="C4631" s="2">
        <v>43100</v>
      </c>
      <c r="D4631">
        <v>397828516000</v>
      </c>
    </row>
    <row r="4632" spans="2:4" x14ac:dyDescent="0.25">
      <c r="B4632" s="1" t="s">
        <v>743</v>
      </c>
      <c r="C4632" s="2">
        <v>43465</v>
      </c>
      <c r="D4632">
        <v>344979989999.99902</v>
      </c>
    </row>
    <row r="4633" spans="2:4" x14ac:dyDescent="0.25">
      <c r="B4633" s="1" t="s">
        <v>743</v>
      </c>
      <c r="C4633" s="2">
        <v>43830</v>
      </c>
      <c r="D4633">
        <v>411476132999.99902</v>
      </c>
    </row>
    <row r="4634" spans="2:4" x14ac:dyDescent="0.25">
      <c r="B4634" s="1" t="s">
        <v>743</v>
      </c>
      <c r="C4634" s="2">
        <v>44196</v>
      </c>
      <c r="D4634">
        <v>335246120999.99902</v>
      </c>
    </row>
    <row r="4635" spans="2:4" x14ac:dyDescent="0.25">
      <c r="B4635" s="1" t="s">
        <v>743</v>
      </c>
      <c r="C4635" s="2">
        <v>44561</v>
      </c>
      <c r="D4635">
        <v>669462299999.99805</v>
      </c>
    </row>
    <row r="4636" spans="2:4" x14ac:dyDescent="0.25">
      <c r="B4636" s="1" t="s">
        <v>743</v>
      </c>
      <c r="C4636" s="2">
        <v>44926</v>
      </c>
      <c r="D4636">
        <v>158163086871.60999</v>
      </c>
    </row>
    <row r="4637" spans="2:4" x14ac:dyDescent="0.25">
      <c r="B4637" s="1" t="s">
        <v>1142</v>
      </c>
      <c r="C4637" s="2">
        <v>42735</v>
      </c>
      <c r="D4637">
        <v>643014279699.99902</v>
      </c>
    </row>
    <row r="4638" spans="2:4" x14ac:dyDescent="0.25">
      <c r="B4638" s="1" t="s">
        <v>1142</v>
      </c>
      <c r="C4638" s="2">
        <v>43100</v>
      </c>
      <c r="D4638">
        <v>634614963999.99902</v>
      </c>
    </row>
    <row r="4639" spans="2:4" x14ac:dyDescent="0.25">
      <c r="B4639" s="1" t="s">
        <v>1142</v>
      </c>
      <c r="C4639" s="2">
        <v>43465</v>
      </c>
      <c r="D4639">
        <v>529156889100</v>
      </c>
    </row>
    <row r="4640" spans="2:4" x14ac:dyDescent="0.25">
      <c r="B4640" s="1" t="s">
        <v>1142</v>
      </c>
      <c r="C4640" s="2">
        <v>43830</v>
      </c>
      <c r="D4640">
        <v>492759854399.99902</v>
      </c>
    </row>
    <row r="4641" spans="2:4" x14ac:dyDescent="0.25">
      <c r="B4641" s="1" t="s">
        <v>1142</v>
      </c>
      <c r="C4641" s="2">
        <v>44196</v>
      </c>
      <c r="D4641">
        <v>536622947499.99902</v>
      </c>
    </row>
    <row r="4642" spans="2:4" x14ac:dyDescent="0.25">
      <c r="B4642" s="1" t="s">
        <v>1142</v>
      </c>
      <c r="C4642" s="2">
        <v>44561</v>
      </c>
      <c r="D4642">
        <v>611283531500</v>
      </c>
    </row>
    <row r="4643" spans="2:4" x14ac:dyDescent="0.25">
      <c r="B4643" s="1" t="s">
        <v>1142</v>
      </c>
      <c r="C4643" s="2">
        <v>44926</v>
      </c>
      <c r="D4643">
        <v>793268705000</v>
      </c>
    </row>
    <row r="4644" spans="2:4" x14ac:dyDescent="0.25">
      <c r="B4644" s="1" t="s">
        <v>745</v>
      </c>
      <c r="C4644" s="2">
        <v>42735</v>
      </c>
      <c r="D4644">
        <v>717354127599.99805</v>
      </c>
    </row>
    <row r="4645" spans="2:4" x14ac:dyDescent="0.25">
      <c r="B4645" s="1" t="s">
        <v>745</v>
      </c>
      <c r="C4645" s="2">
        <v>43100</v>
      </c>
      <c r="D4645">
        <v>974777857599.99805</v>
      </c>
    </row>
    <row r="4646" spans="2:4" x14ac:dyDescent="0.25">
      <c r="B4646" s="1" t="s">
        <v>745</v>
      </c>
      <c r="C4646" s="2">
        <v>43465</v>
      </c>
      <c r="D4646">
        <v>823755935999.99902</v>
      </c>
    </row>
    <row r="4647" spans="2:4" x14ac:dyDescent="0.25">
      <c r="B4647" s="1" t="s">
        <v>745</v>
      </c>
      <c r="C4647" s="2">
        <v>43830</v>
      </c>
      <c r="D4647">
        <v>1166987576000</v>
      </c>
    </row>
    <row r="4648" spans="2:4" x14ac:dyDescent="0.25">
      <c r="B4648" s="1" t="s">
        <v>745</v>
      </c>
      <c r="C4648" s="2">
        <v>44196</v>
      </c>
      <c r="D4648">
        <v>1217039086900</v>
      </c>
    </row>
    <row r="4649" spans="2:4" x14ac:dyDescent="0.25">
      <c r="B4649" s="1" t="s">
        <v>745</v>
      </c>
      <c r="C4649" s="2">
        <v>44561</v>
      </c>
      <c r="D4649">
        <v>2040809167800</v>
      </c>
    </row>
    <row r="4650" spans="2:4" x14ac:dyDescent="0.25">
      <c r="B4650" s="1" t="s">
        <v>745</v>
      </c>
      <c r="C4650" s="2">
        <v>44926</v>
      </c>
      <c r="D4650">
        <v>663870539080</v>
      </c>
    </row>
    <row r="4651" spans="2:4" x14ac:dyDescent="0.25">
      <c r="B4651" s="1" t="s">
        <v>1143</v>
      </c>
      <c r="C4651" s="2">
        <v>42735</v>
      </c>
      <c r="D4651">
        <v>103200000000</v>
      </c>
    </row>
    <row r="4652" spans="2:4" x14ac:dyDescent="0.25">
      <c r="B4652" s="1" t="s">
        <v>1143</v>
      </c>
      <c r="C4652" s="2">
        <v>43100</v>
      </c>
      <c r="D4652">
        <v>108000000000</v>
      </c>
    </row>
    <row r="4653" spans="2:4" x14ac:dyDescent="0.25">
      <c r="B4653" s="1" t="s">
        <v>1143</v>
      </c>
      <c r="C4653" s="2">
        <v>43465</v>
      </c>
      <c r="D4653">
        <v>69000000000</v>
      </c>
    </row>
    <row r="4654" spans="2:4" x14ac:dyDescent="0.25">
      <c r="B4654" s="1" t="s">
        <v>1143</v>
      </c>
      <c r="C4654" s="2">
        <v>43830</v>
      </c>
      <c r="D4654">
        <v>117000000000</v>
      </c>
    </row>
    <row r="4655" spans="2:4" x14ac:dyDescent="0.25">
      <c r="B4655" s="1" t="s">
        <v>1143</v>
      </c>
      <c r="C4655" s="2">
        <v>44196</v>
      </c>
      <c r="D4655">
        <v>98999999999.999893</v>
      </c>
    </row>
    <row r="4656" spans="2:4" x14ac:dyDescent="0.25">
      <c r="B4656" s="1" t="s">
        <v>1143</v>
      </c>
      <c r="C4656" s="2">
        <v>44561</v>
      </c>
      <c r="D4656">
        <v>138000000000</v>
      </c>
    </row>
    <row r="4657" spans="2:4" x14ac:dyDescent="0.25">
      <c r="B4657" s="1" t="s">
        <v>1143</v>
      </c>
      <c r="C4657" s="2">
        <v>44926</v>
      </c>
      <c r="D4657">
        <v>119700000000</v>
      </c>
    </row>
    <row r="4658" spans="2:4" x14ac:dyDescent="0.25">
      <c r="B4658" s="1" t="s">
        <v>747</v>
      </c>
      <c r="C4658" s="2">
        <v>42735</v>
      </c>
      <c r="D4658">
        <v>1014654036000</v>
      </c>
    </row>
    <row r="4659" spans="2:4" x14ac:dyDescent="0.25">
      <c r="B4659" s="1" t="s">
        <v>747</v>
      </c>
      <c r="C4659" s="2">
        <v>43100</v>
      </c>
      <c r="D4659">
        <v>825576576000</v>
      </c>
    </row>
    <row r="4660" spans="2:4" x14ac:dyDescent="0.25">
      <c r="B4660" s="1" t="s">
        <v>747</v>
      </c>
      <c r="C4660" s="2">
        <v>43465</v>
      </c>
      <c r="D4660">
        <v>1622874356200</v>
      </c>
    </row>
    <row r="4661" spans="2:4" x14ac:dyDescent="0.25">
      <c r="B4661" s="1" t="s">
        <v>747</v>
      </c>
      <c r="C4661" s="2">
        <v>43830</v>
      </c>
      <c r="D4661">
        <v>1875190215800</v>
      </c>
    </row>
    <row r="4662" spans="2:4" x14ac:dyDescent="0.25">
      <c r="B4662" s="1" t="s">
        <v>747</v>
      </c>
      <c r="C4662" s="2">
        <v>44196</v>
      </c>
      <c r="D4662">
        <v>1908792456000</v>
      </c>
    </row>
    <row r="4663" spans="2:4" x14ac:dyDescent="0.25">
      <c r="B4663" s="1" t="s">
        <v>747</v>
      </c>
      <c r="C4663" s="2">
        <v>44561</v>
      </c>
      <c r="D4663">
        <v>3250309780200</v>
      </c>
    </row>
    <row r="4664" spans="2:4" x14ac:dyDescent="0.25">
      <c r="B4664" s="1" t="s">
        <v>747</v>
      </c>
      <c r="C4664" s="2">
        <v>44926</v>
      </c>
      <c r="D4664">
        <v>1505833479500</v>
      </c>
    </row>
    <row r="4665" spans="2:4" x14ac:dyDescent="0.25">
      <c r="B4665" s="1" t="s">
        <v>749</v>
      </c>
      <c r="C4665" s="2">
        <v>42735</v>
      </c>
      <c r="D4665">
        <v>488302603200</v>
      </c>
    </row>
    <row r="4666" spans="2:4" x14ac:dyDescent="0.25">
      <c r="B4666" s="1" t="s">
        <v>749</v>
      </c>
      <c r="C4666" s="2">
        <v>43100</v>
      </c>
      <c r="D4666">
        <v>360614278800</v>
      </c>
    </row>
    <row r="4667" spans="2:4" x14ac:dyDescent="0.25">
      <c r="B4667" s="1" t="s">
        <v>749</v>
      </c>
      <c r="C4667" s="2">
        <v>43465</v>
      </c>
      <c r="D4667">
        <v>378855467999.99799</v>
      </c>
    </row>
    <row r="4668" spans="2:4" x14ac:dyDescent="0.25">
      <c r="B4668" s="1" t="s">
        <v>749</v>
      </c>
      <c r="C4668" s="2">
        <v>43830</v>
      </c>
      <c r="D4668">
        <v>510753297600</v>
      </c>
    </row>
    <row r="4669" spans="2:4" x14ac:dyDescent="0.25">
      <c r="B4669" s="1" t="s">
        <v>749</v>
      </c>
      <c r="C4669" s="2">
        <v>44196</v>
      </c>
      <c r="D4669">
        <v>586524391199.99805</v>
      </c>
    </row>
    <row r="4670" spans="2:4" x14ac:dyDescent="0.25">
      <c r="B4670" s="1" t="s">
        <v>749</v>
      </c>
      <c r="C4670" s="2">
        <v>44561</v>
      </c>
      <c r="D4670">
        <v>603362412000</v>
      </c>
    </row>
    <row r="4671" spans="2:4" x14ac:dyDescent="0.25">
      <c r="B4671" s="1" t="s">
        <v>749</v>
      </c>
      <c r="C4671" s="2">
        <v>44926</v>
      </c>
      <c r="D4671">
        <v>510753297600</v>
      </c>
    </row>
    <row r="4672" spans="2:4" x14ac:dyDescent="0.25">
      <c r="B4672" s="1" t="s">
        <v>751</v>
      </c>
      <c r="C4672" s="2">
        <v>42735</v>
      </c>
      <c r="D4672">
        <v>669951589999.99902</v>
      </c>
    </row>
    <row r="4673" spans="2:4" x14ac:dyDescent="0.25">
      <c r="B4673" s="1" t="s">
        <v>751</v>
      </c>
      <c r="C4673" s="2">
        <v>43100</v>
      </c>
      <c r="D4673">
        <v>600923604499.99805</v>
      </c>
    </row>
    <row r="4674" spans="2:4" x14ac:dyDescent="0.25">
      <c r="B4674" s="1" t="s">
        <v>751</v>
      </c>
      <c r="C4674" s="2">
        <v>43465</v>
      </c>
      <c r="D4674">
        <v>390085541899.99799</v>
      </c>
    </row>
    <row r="4675" spans="2:4" x14ac:dyDescent="0.25">
      <c r="B4675" s="1" t="s">
        <v>751</v>
      </c>
      <c r="C4675" s="2">
        <v>43830</v>
      </c>
      <c r="D4675">
        <v>448444796199.99902</v>
      </c>
    </row>
    <row r="4676" spans="2:4" x14ac:dyDescent="0.25">
      <c r="B4676" s="1" t="s">
        <v>751</v>
      </c>
      <c r="C4676" s="2">
        <v>44196</v>
      </c>
      <c r="D4676">
        <v>402371700699.99799</v>
      </c>
    </row>
    <row r="4677" spans="2:4" x14ac:dyDescent="0.25">
      <c r="B4677" s="1" t="s">
        <v>751</v>
      </c>
      <c r="C4677" s="2">
        <v>44561</v>
      </c>
      <c r="D4677">
        <v>597521903999.99902</v>
      </c>
    </row>
    <row r="4678" spans="2:4" x14ac:dyDescent="0.25">
      <c r="B4678" s="1" t="s">
        <v>751</v>
      </c>
      <c r="C4678" s="2">
        <v>44926</v>
      </c>
      <c r="D4678">
        <v>369894512000</v>
      </c>
    </row>
    <row r="4679" spans="2:4" x14ac:dyDescent="0.25">
      <c r="B4679" s="1" t="s">
        <v>1144</v>
      </c>
      <c r="C4679" s="2">
        <v>42735</v>
      </c>
      <c r="D4679">
        <v>165600000000</v>
      </c>
    </row>
    <row r="4680" spans="2:4" x14ac:dyDescent="0.25">
      <c r="B4680" s="1" t="s">
        <v>1144</v>
      </c>
      <c r="C4680" s="2">
        <v>43100</v>
      </c>
      <c r="D4680">
        <v>192000000000</v>
      </c>
    </row>
    <row r="4681" spans="2:4" x14ac:dyDescent="0.25">
      <c r="B4681" s="1" t="s">
        <v>1144</v>
      </c>
      <c r="C4681" s="2">
        <v>43465</v>
      </c>
      <c r="D4681">
        <v>96400000000</v>
      </c>
    </row>
    <row r="4682" spans="2:4" x14ac:dyDescent="0.25">
      <c r="B4682" s="1" t="s">
        <v>1144</v>
      </c>
      <c r="C4682" s="2">
        <v>43830</v>
      </c>
      <c r="D4682">
        <v>76800000000</v>
      </c>
    </row>
    <row r="4683" spans="2:4" x14ac:dyDescent="0.25">
      <c r="B4683" s="1" t="s">
        <v>1144</v>
      </c>
      <c r="C4683" s="2">
        <v>44196</v>
      </c>
      <c r="D4683">
        <v>91199999999.999893</v>
      </c>
    </row>
    <row r="4684" spans="2:4" x14ac:dyDescent="0.25">
      <c r="B4684" s="1" t="s">
        <v>1144</v>
      </c>
      <c r="C4684" s="2">
        <v>44561</v>
      </c>
      <c r="D4684">
        <v>69199999999.999893</v>
      </c>
    </row>
    <row r="4685" spans="2:4" x14ac:dyDescent="0.25">
      <c r="B4685" s="1" t="s">
        <v>1144</v>
      </c>
      <c r="C4685" s="2">
        <v>44926</v>
      </c>
      <c r="D4685">
        <v>59200000000</v>
      </c>
    </row>
    <row r="4686" spans="2:4" x14ac:dyDescent="0.25">
      <c r="B4686" s="1" t="s">
        <v>753</v>
      </c>
      <c r="C4686" s="2">
        <v>42735</v>
      </c>
      <c r="D4686">
        <v>194569005200</v>
      </c>
    </row>
    <row r="4687" spans="2:4" x14ac:dyDescent="0.25">
      <c r="B4687" s="1" t="s">
        <v>753</v>
      </c>
      <c r="C4687" s="2">
        <v>43100</v>
      </c>
      <c r="D4687">
        <v>197031904000</v>
      </c>
    </row>
    <row r="4688" spans="2:4" x14ac:dyDescent="0.25">
      <c r="B4688" s="1" t="s">
        <v>753</v>
      </c>
      <c r="C4688" s="2">
        <v>43465</v>
      </c>
      <c r="D4688">
        <v>149005377400</v>
      </c>
    </row>
    <row r="4689" spans="2:4" x14ac:dyDescent="0.25">
      <c r="B4689" s="1" t="s">
        <v>753</v>
      </c>
      <c r="C4689" s="2">
        <v>43830</v>
      </c>
      <c r="D4689">
        <v>160992886600</v>
      </c>
    </row>
    <row r="4690" spans="2:4" x14ac:dyDescent="0.25">
      <c r="B4690" s="1" t="s">
        <v>753</v>
      </c>
      <c r="C4690" s="2">
        <v>44196</v>
      </c>
      <c r="D4690">
        <v>183991870400</v>
      </c>
    </row>
    <row r="4691" spans="2:4" x14ac:dyDescent="0.25">
      <c r="B4691" s="1" t="s">
        <v>753</v>
      </c>
      <c r="C4691" s="2">
        <v>44561</v>
      </c>
      <c r="D4691">
        <v>225861344400</v>
      </c>
    </row>
    <row r="4692" spans="2:4" x14ac:dyDescent="0.25">
      <c r="B4692" s="1" t="s">
        <v>753</v>
      </c>
      <c r="C4692" s="2">
        <v>44926</v>
      </c>
      <c r="D4692">
        <v>159807555000</v>
      </c>
    </row>
    <row r="4693" spans="2:4" x14ac:dyDescent="0.25">
      <c r="B4693" s="1" t="s">
        <v>1145</v>
      </c>
      <c r="C4693" s="2">
        <v>42735</v>
      </c>
      <c r="D4693">
        <v>373999999999.99902</v>
      </c>
    </row>
    <row r="4694" spans="2:4" x14ac:dyDescent="0.25">
      <c r="B4694" s="1" t="s">
        <v>1145</v>
      </c>
      <c r="C4694" s="2">
        <v>43100</v>
      </c>
      <c r="D4694">
        <v>1155660000000</v>
      </c>
    </row>
    <row r="4695" spans="2:4" x14ac:dyDescent="0.25">
      <c r="B4695" s="1" t="s">
        <v>1145</v>
      </c>
      <c r="C4695" s="2">
        <v>43465</v>
      </c>
      <c r="D4695">
        <v>841500000000</v>
      </c>
    </row>
    <row r="4696" spans="2:4" x14ac:dyDescent="0.25">
      <c r="B4696" s="1" t="s">
        <v>1145</v>
      </c>
      <c r="C4696" s="2">
        <v>43830</v>
      </c>
      <c r="D4696">
        <v>322139999999.99902</v>
      </c>
    </row>
    <row r="4697" spans="2:4" x14ac:dyDescent="0.25">
      <c r="B4697" s="1" t="s">
        <v>1145</v>
      </c>
      <c r="C4697" s="2">
        <v>44196</v>
      </c>
      <c r="D4697">
        <v>495600000000</v>
      </c>
    </row>
    <row r="4698" spans="2:4" x14ac:dyDescent="0.25">
      <c r="B4698" s="1" t="s">
        <v>1145</v>
      </c>
      <c r="C4698" s="2">
        <v>44561</v>
      </c>
      <c r="D4698">
        <v>2904719999999.98</v>
      </c>
    </row>
    <row r="4699" spans="2:4" x14ac:dyDescent="0.25">
      <c r="B4699" s="1" t="s">
        <v>1145</v>
      </c>
      <c r="C4699" s="2">
        <v>44926</v>
      </c>
      <c r="D4699">
        <v>723122193600</v>
      </c>
    </row>
    <row r="4700" spans="2:4" x14ac:dyDescent="0.25">
      <c r="B4700" s="1" t="s">
        <v>755</v>
      </c>
      <c r="C4700" s="2">
        <v>42735</v>
      </c>
      <c r="D4700">
        <v>11064896136000</v>
      </c>
    </row>
    <row r="4701" spans="2:4" x14ac:dyDescent="0.25">
      <c r="B4701" s="1" t="s">
        <v>755</v>
      </c>
      <c r="C4701" s="2">
        <v>43100</v>
      </c>
      <c r="D4701">
        <v>15552326235600</v>
      </c>
    </row>
    <row r="4702" spans="2:4" x14ac:dyDescent="0.25">
      <c r="B4702" s="1" t="s">
        <v>755</v>
      </c>
      <c r="C4702" s="2">
        <v>43465</v>
      </c>
      <c r="D4702">
        <v>17273532301200</v>
      </c>
    </row>
    <row r="4703" spans="2:4" x14ac:dyDescent="0.25">
      <c r="B4703" s="1" t="s">
        <v>755</v>
      </c>
      <c r="C4703" s="2">
        <v>43830</v>
      </c>
      <c r="D4703">
        <v>21883905691200</v>
      </c>
    </row>
    <row r="4704" spans="2:4" x14ac:dyDescent="0.25">
      <c r="B4704" s="1" t="s">
        <v>755</v>
      </c>
      <c r="C4704" s="2">
        <v>44196</v>
      </c>
      <c r="D4704">
        <v>23666583401999.801</v>
      </c>
    </row>
    <row r="4705" spans="2:4" x14ac:dyDescent="0.25">
      <c r="B4705" s="1" t="s">
        <v>755</v>
      </c>
      <c r="C4705" s="2">
        <v>44561</v>
      </c>
      <c r="D4705">
        <v>41431888864799.898</v>
      </c>
    </row>
    <row r="4706" spans="2:4" x14ac:dyDescent="0.25">
      <c r="B4706" s="1" t="s">
        <v>755</v>
      </c>
      <c r="C4706" s="2">
        <v>44926</v>
      </c>
      <c r="D4706">
        <v>34362649666800</v>
      </c>
    </row>
    <row r="4707" spans="2:4" x14ac:dyDescent="0.25">
      <c r="B4707" s="1" t="s">
        <v>1146</v>
      </c>
      <c r="C4707" s="2">
        <v>42735</v>
      </c>
      <c r="D4707">
        <v>238999999999.99899</v>
      </c>
    </row>
    <row r="4708" spans="2:4" x14ac:dyDescent="0.25">
      <c r="B4708" s="1" t="s">
        <v>1146</v>
      </c>
      <c r="C4708" s="2">
        <v>43100</v>
      </c>
      <c r="D4708">
        <v>313000000000</v>
      </c>
    </row>
    <row r="4709" spans="2:4" x14ac:dyDescent="0.25">
      <c r="B4709" s="1" t="s">
        <v>1146</v>
      </c>
      <c r="C4709" s="2">
        <v>43465</v>
      </c>
      <c r="D4709">
        <v>364899999999.99799</v>
      </c>
    </row>
    <row r="4710" spans="2:4" x14ac:dyDescent="0.25">
      <c r="B4710" s="1" t="s">
        <v>1146</v>
      </c>
      <c r="C4710" s="2">
        <v>43830</v>
      </c>
      <c r="D4710">
        <v>656000000000</v>
      </c>
    </row>
    <row r="4711" spans="2:4" x14ac:dyDescent="0.25">
      <c r="B4711" s="1" t="s">
        <v>1146</v>
      </c>
      <c r="C4711" s="2">
        <v>44196</v>
      </c>
      <c r="D4711">
        <v>579018976099.99902</v>
      </c>
    </row>
    <row r="4712" spans="2:4" x14ac:dyDescent="0.25">
      <c r="B4712" s="1" t="s">
        <v>1146</v>
      </c>
      <c r="C4712" s="2">
        <v>44561</v>
      </c>
      <c r="D4712">
        <v>2872552529600</v>
      </c>
    </row>
    <row r="4713" spans="2:4" x14ac:dyDescent="0.25">
      <c r="B4713" s="1" t="s">
        <v>1146</v>
      </c>
      <c r="C4713" s="2">
        <v>44926</v>
      </c>
      <c r="D4713">
        <v>932711510000</v>
      </c>
    </row>
    <row r="4714" spans="2:4" x14ac:dyDescent="0.25">
      <c r="B4714" s="1" t="s">
        <v>1147</v>
      </c>
      <c r="C4714" s="2">
        <v>42735</v>
      </c>
      <c r="D4714">
        <v>396000000000</v>
      </c>
    </row>
    <row r="4715" spans="2:4" x14ac:dyDescent="0.25">
      <c r="B4715" s="1" t="s">
        <v>1147</v>
      </c>
      <c r="C4715" s="2">
        <v>43100</v>
      </c>
      <c r="D4715">
        <v>350999999999.99799</v>
      </c>
    </row>
    <row r="4716" spans="2:4" x14ac:dyDescent="0.25">
      <c r="B4716" s="1" t="s">
        <v>1147</v>
      </c>
      <c r="C4716" s="2">
        <v>43465</v>
      </c>
      <c r="D4716">
        <v>222300000000</v>
      </c>
    </row>
    <row r="4717" spans="2:4" x14ac:dyDescent="0.25">
      <c r="B4717" s="1" t="s">
        <v>1147</v>
      </c>
      <c r="C4717" s="2">
        <v>43830</v>
      </c>
      <c r="D4717">
        <v>286645060799.99902</v>
      </c>
    </row>
    <row r="4718" spans="2:4" x14ac:dyDescent="0.25">
      <c r="B4718" s="1" t="s">
        <v>1147</v>
      </c>
      <c r="C4718" s="2">
        <v>44196</v>
      </c>
      <c r="D4718">
        <v>306144724799.99902</v>
      </c>
    </row>
    <row r="4719" spans="2:4" x14ac:dyDescent="0.25">
      <c r="B4719" s="1" t="s">
        <v>1147</v>
      </c>
      <c r="C4719" s="2">
        <v>44561</v>
      </c>
      <c r="D4719">
        <v>1240000000000</v>
      </c>
    </row>
    <row r="4720" spans="2:4" x14ac:dyDescent="0.25">
      <c r="B4720" s="1" t="s">
        <v>1147</v>
      </c>
      <c r="C4720" s="2">
        <v>44926</v>
      </c>
      <c r="D4720">
        <v>950000000000</v>
      </c>
    </row>
    <row r="4721" spans="2:4" x14ac:dyDescent="0.25">
      <c r="B4721" s="1" t="s">
        <v>757</v>
      </c>
      <c r="C4721" s="2">
        <v>42735</v>
      </c>
      <c r="D4721">
        <v>743038761599.99805</v>
      </c>
    </row>
    <row r="4722" spans="2:4" x14ac:dyDescent="0.25">
      <c r="B4722" s="1" t="s">
        <v>757</v>
      </c>
      <c r="C4722" s="2">
        <v>43100</v>
      </c>
      <c r="D4722">
        <v>1518445981400</v>
      </c>
    </row>
    <row r="4723" spans="2:4" x14ac:dyDescent="0.25">
      <c r="B4723" s="1" t="s">
        <v>757</v>
      </c>
      <c r="C4723" s="2">
        <v>43465</v>
      </c>
      <c r="D4723">
        <v>700795941699.99902</v>
      </c>
    </row>
    <row r="4724" spans="2:4" x14ac:dyDescent="0.25">
      <c r="B4724" s="1" t="s">
        <v>757</v>
      </c>
      <c r="C4724" s="2">
        <v>43830</v>
      </c>
      <c r="D4724">
        <v>753997727850</v>
      </c>
    </row>
    <row r="4725" spans="2:4" x14ac:dyDescent="0.25">
      <c r="B4725" s="1" t="s">
        <v>757</v>
      </c>
      <c r="C4725" s="2">
        <v>44196</v>
      </c>
      <c r="D4725">
        <v>1509830000050</v>
      </c>
    </row>
    <row r="4726" spans="2:4" x14ac:dyDescent="0.25">
      <c r="B4726" s="1" t="s">
        <v>757</v>
      </c>
      <c r="C4726" s="2">
        <v>44561</v>
      </c>
      <c r="D4726">
        <v>1669435358500</v>
      </c>
    </row>
    <row r="4727" spans="2:4" x14ac:dyDescent="0.25">
      <c r="B4727" s="1" t="s">
        <v>757</v>
      </c>
      <c r="C4727" s="2">
        <v>44926</v>
      </c>
      <c r="D4727">
        <v>1520837266150</v>
      </c>
    </row>
    <row r="4728" spans="2:4" x14ac:dyDescent="0.25">
      <c r="B4728" s="1" t="s">
        <v>1148</v>
      </c>
      <c r="C4728" s="2">
        <v>42735</v>
      </c>
      <c r="D4728">
        <v>67200000000</v>
      </c>
    </row>
    <row r="4729" spans="2:4" x14ac:dyDescent="0.25">
      <c r="B4729" s="1" t="s">
        <v>1148</v>
      </c>
      <c r="C4729" s="2">
        <v>43100</v>
      </c>
      <c r="D4729">
        <v>49199999999.999802</v>
      </c>
    </row>
    <row r="4730" spans="2:4" x14ac:dyDescent="0.25">
      <c r="B4730" s="1" t="s">
        <v>1148</v>
      </c>
      <c r="C4730" s="2">
        <v>43465</v>
      </c>
      <c r="D4730">
        <v>50999999999.999802</v>
      </c>
    </row>
    <row r="4731" spans="2:4" x14ac:dyDescent="0.25">
      <c r="B4731" s="1" t="s">
        <v>1148</v>
      </c>
      <c r="C4731" s="2">
        <v>43830</v>
      </c>
      <c r="D4731">
        <v>70200000000</v>
      </c>
    </row>
    <row r="4732" spans="2:4" x14ac:dyDescent="0.25">
      <c r="B4732" s="1" t="s">
        <v>1148</v>
      </c>
      <c r="C4732" s="2">
        <v>44196</v>
      </c>
      <c r="D4732">
        <v>105000000000</v>
      </c>
    </row>
    <row r="4733" spans="2:4" x14ac:dyDescent="0.25">
      <c r="B4733" s="1" t="s">
        <v>1148</v>
      </c>
      <c r="C4733" s="2">
        <v>44561</v>
      </c>
      <c r="D4733">
        <v>76199999999.999802</v>
      </c>
    </row>
    <row r="4734" spans="2:4" x14ac:dyDescent="0.25">
      <c r="B4734" s="1" t="s">
        <v>1148</v>
      </c>
      <c r="C4734" s="2">
        <v>44926</v>
      </c>
      <c r="D4734">
        <v>47400000000</v>
      </c>
    </row>
    <row r="4735" spans="2:4" x14ac:dyDescent="0.25">
      <c r="B4735" s="1" t="s">
        <v>759</v>
      </c>
      <c r="C4735" s="2">
        <v>42735</v>
      </c>
      <c r="D4735">
        <v>96920795299.999893</v>
      </c>
    </row>
    <row r="4736" spans="2:4" x14ac:dyDescent="0.25">
      <c r="B4736" s="1" t="s">
        <v>759</v>
      </c>
      <c r="C4736" s="2">
        <v>43100</v>
      </c>
      <c r="D4736">
        <v>317679331199.99799</v>
      </c>
    </row>
    <row r="4737" spans="2:4" x14ac:dyDescent="0.25">
      <c r="B4737" s="1" t="s">
        <v>759</v>
      </c>
      <c r="C4737" s="2">
        <v>43465</v>
      </c>
      <c r="D4737">
        <v>294937712999.99799</v>
      </c>
    </row>
    <row r="4738" spans="2:4" x14ac:dyDescent="0.25">
      <c r="B4738" s="1" t="s">
        <v>759</v>
      </c>
      <c r="C4738" s="2">
        <v>43830</v>
      </c>
      <c r="D4738">
        <v>289667924999.99799</v>
      </c>
    </row>
    <row r="4739" spans="2:4" x14ac:dyDescent="0.25">
      <c r="B4739" s="1" t="s">
        <v>759</v>
      </c>
      <c r="C4739" s="2">
        <v>44196</v>
      </c>
      <c r="D4739">
        <v>321853250000</v>
      </c>
    </row>
    <row r="4740" spans="2:4" x14ac:dyDescent="0.25">
      <c r="B4740" s="1" t="s">
        <v>759</v>
      </c>
      <c r="C4740" s="2">
        <v>44561</v>
      </c>
      <c r="D4740">
        <v>874263240749.99902</v>
      </c>
    </row>
    <row r="4741" spans="2:4" x14ac:dyDescent="0.25">
      <c r="B4741" s="1" t="s">
        <v>759</v>
      </c>
      <c r="C4741" s="2">
        <v>44926</v>
      </c>
      <c r="D4741">
        <v>292941538060</v>
      </c>
    </row>
    <row r="4742" spans="2:4" x14ac:dyDescent="0.25">
      <c r="B4742" s="1" t="s">
        <v>761</v>
      </c>
      <c r="C4742" s="2">
        <v>42735</v>
      </c>
      <c r="D4742">
        <v>49172926867200</v>
      </c>
    </row>
    <row r="4743" spans="2:4" x14ac:dyDescent="0.25">
      <c r="B4743" s="1" t="s">
        <v>761</v>
      </c>
      <c r="C4743" s="2">
        <v>43100</v>
      </c>
      <c r="D4743">
        <v>80341259021399.797</v>
      </c>
    </row>
    <row r="4744" spans="2:4" x14ac:dyDescent="0.25">
      <c r="B4744" s="1" t="s">
        <v>761</v>
      </c>
      <c r="C4744" s="2">
        <v>43465</v>
      </c>
      <c r="D4744">
        <v>90144089970000</v>
      </c>
    </row>
    <row r="4745" spans="2:4" x14ac:dyDescent="0.25">
      <c r="B4745" s="1" t="s">
        <v>761</v>
      </c>
      <c r="C4745" s="2">
        <v>43830</v>
      </c>
      <c r="D4745">
        <v>66045474255499.898</v>
      </c>
    </row>
    <row r="4746" spans="2:4" x14ac:dyDescent="0.25">
      <c r="B4746" s="1" t="s">
        <v>761</v>
      </c>
      <c r="C4746" s="2">
        <v>44196</v>
      </c>
      <c r="D4746">
        <v>104429340569400</v>
      </c>
    </row>
    <row r="4747" spans="2:4" x14ac:dyDescent="0.25">
      <c r="B4747" s="1" t="s">
        <v>761</v>
      </c>
      <c r="C4747" s="2">
        <v>44561</v>
      </c>
      <c r="D4747">
        <v>201871432332000</v>
      </c>
    </row>
    <row r="4748" spans="2:4" x14ac:dyDescent="0.25">
      <c r="B4748" s="1" t="s">
        <v>761</v>
      </c>
      <c r="C4748" s="2">
        <v>44926</v>
      </c>
      <c r="D4748">
        <v>132406404819000</v>
      </c>
    </row>
    <row r="4749" spans="2:4" x14ac:dyDescent="0.25">
      <c r="B4749" s="1" t="s">
        <v>1149</v>
      </c>
      <c r="C4749" s="2">
        <v>42735</v>
      </c>
      <c r="D4749">
        <v>111104400000</v>
      </c>
    </row>
    <row r="4750" spans="2:4" x14ac:dyDescent="0.25">
      <c r="B4750" s="1" t="s">
        <v>1149</v>
      </c>
      <c r="C4750" s="2">
        <v>43100</v>
      </c>
      <c r="D4750">
        <v>160224240000</v>
      </c>
    </row>
    <row r="4751" spans="2:4" x14ac:dyDescent="0.25">
      <c r="B4751" s="1" t="s">
        <v>1149</v>
      </c>
      <c r="C4751" s="2">
        <v>43465</v>
      </c>
      <c r="D4751">
        <v>116952000000</v>
      </c>
    </row>
    <row r="4752" spans="2:4" x14ac:dyDescent="0.25">
      <c r="B4752" s="1" t="s">
        <v>1149</v>
      </c>
      <c r="C4752" s="2">
        <v>43830</v>
      </c>
      <c r="D4752">
        <v>134494800000</v>
      </c>
    </row>
    <row r="4753" spans="2:4" x14ac:dyDescent="0.25">
      <c r="B4753" s="1" t="s">
        <v>1149</v>
      </c>
      <c r="C4753" s="2">
        <v>44196</v>
      </c>
      <c r="D4753">
        <v>57306480000</v>
      </c>
    </row>
    <row r="4754" spans="2:4" x14ac:dyDescent="0.25">
      <c r="B4754" s="1" t="s">
        <v>1149</v>
      </c>
      <c r="C4754" s="2">
        <v>44561</v>
      </c>
      <c r="D4754">
        <v>173088960000</v>
      </c>
    </row>
    <row r="4755" spans="2:4" x14ac:dyDescent="0.25">
      <c r="B4755" s="1" t="s">
        <v>1149</v>
      </c>
      <c r="C4755" s="2">
        <v>44926</v>
      </c>
      <c r="D4755">
        <v>66662640000</v>
      </c>
    </row>
    <row r="4756" spans="2:4" x14ac:dyDescent="0.25">
      <c r="B4756" s="1" t="s">
        <v>763</v>
      </c>
      <c r="C4756" s="2">
        <v>42735</v>
      </c>
      <c r="D4756">
        <v>788199419999.99902</v>
      </c>
    </row>
    <row r="4757" spans="2:4" x14ac:dyDescent="0.25">
      <c r="B4757" s="1" t="s">
        <v>763</v>
      </c>
      <c r="C4757" s="2">
        <v>43100</v>
      </c>
      <c r="D4757">
        <v>698302500000</v>
      </c>
    </row>
    <row r="4758" spans="2:4" x14ac:dyDescent="0.25">
      <c r="B4758" s="1" t="s">
        <v>763</v>
      </c>
      <c r="C4758" s="2">
        <v>43465</v>
      </c>
      <c r="D4758">
        <v>676913388999.99902</v>
      </c>
    </row>
    <row r="4759" spans="2:4" x14ac:dyDescent="0.25">
      <c r="B4759" s="1" t="s">
        <v>763</v>
      </c>
      <c r="C4759" s="2">
        <v>43830</v>
      </c>
      <c r="D4759">
        <v>498447835199.99902</v>
      </c>
    </row>
    <row r="4760" spans="2:4" x14ac:dyDescent="0.25">
      <c r="B4760" s="1" t="s">
        <v>763</v>
      </c>
      <c r="C4760" s="2">
        <v>44196</v>
      </c>
      <c r="D4760">
        <v>691963478000</v>
      </c>
    </row>
    <row r="4761" spans="2:4" x14ac:dyDescent="0.25">
      <c r="B4761" s="1" t="s">
        <v>763</v>
      </c>
      <c r="C4761" s="2">
        <v>44561</v>
      </c>
      <c r="D4761">
        <v>1120292138200</v>
      </c>
    </row>
    <row r="4762" spans="2:4" x14ac:dyDescent="0.25">
      <c r="B4762" s="1" t="s">
        <v>763</v>
      </c>
      <c r="C4762" s="2">
        <v>44926</v>
      </c>
      <c r="D4762">
        <v>682617519000</v>
      </c>
    </row>
    <row r="4763" spans="2:4" x14ac:dyDescent="0.25">
      <c r="B4763" s="1" t="s">
        <v>1150</v>
      </c>
      <c r="C4763" s="2">
        <v>42735</v>
      </c>
      <c r="D4763">
        <v>120497355000</v>
      </c>
    </row>
    <row r="4764" spans="2:4" x14ac:dyDescent="0.25">
      <c r="B4764" s="1" t="s">
        <v>1150</v>
      </c>
      <c r="C4764" s="2">
        <v>43100</v>
      </c>
      <c r="D4764">
        <v>147026072600</v>
      </c>
    </row>
    <row r="4765" spans="2:4" x14ac:dyDescent="0.25">
      <c r="B4765" s="1" t="s">
        <v>1150</v>
      </c>
      <c r="C4765" s="2">
        <v>43465</v>
      </c>
      <c r="D4765">
        <v>330215033399.99902</v>
      </c>
    </row>
    <row r="4766" spans="2:4" x14ac:dyDescent="0.25">
      <c r="B4766" s="1" t="s">
        <v>1150</v>
      </c>
      <c r="C4766" s="2">
        <v>43830</v>
      </c>
      <c r="D4766">
        <v>234212667799.99899</v>
      </c>
    </row>
    <row r="4767" spans="2:4" x14ac:dyDescent="0.25">
      <c r="B4767" s="1" t="s">
        <v>1150</v>
      </c>
      <c r="C4767" s="2">
        <v>44196</v>
      </c>
      <c r="D4767">
        <v>198625584000</v>
      </c>
    </row>
    <row r="4768" spans="2:4" x14ac:dyDescent="0.25">
      <c r="B4768" s="1" t="s">
        <v>1150</v>
      </c>
      <c r="C4768" s="2">
        <v>44561</v>
      </c>
      <c r="D4768">
        <v>178763025600</v>
      </c>
    </row>
    <row r="4769" spans="2:4" x14ac:dyDescent="0.25">
      <c r="B4769" s="1" t="s">
        <v>1150</v>
      </c>
      <c r="C4769" s="2">
        <v>44926</v>
      </c>
      <c r="D4769">
        <v>206525171300</v>
      </c>
    </row>
    <row r="4770" spans="2:4" x14ac:dyDescent="0.25">
      <c r="B4770" s="1" t="s">
        <v>765</v>
      </c>
      <c r="C4770" s="2">
        <v>42735</v>
      </c>
      <c r="D4770">
        <v>970799999999.99805</v>
      </c>
    </row>
    <row r="4771" spans="2:4" x14ac:dyDescent="0.25">
      <c r="B4771" s="1" t="s">
        <v>765</v>
      </c>
      <c r="C4771" s="2">
        <v>43100</v>
      </c>
      <c r="D4771">
        <v>955679999999.99902</v>
      </c>
    </row>
    <row r="4772" spans="2:4" x14ac:dyDescent="0.25">
      <c r="B4772" s="1" t="s">
        <v>765</v>
      </c>
      <c r="C4772" s="2">
        <v>43465</v>
      </c>
      <c r="D4772">
        <v>809999999999.99805</v>
      </c>
    </row>
    <row r="4773" spans="2:4" x14ac:dyDescent="0.25">
      <c r="B4773" s="1" t="s">
        <v>765</v>
      </c>
      <c r="C4773" s="2">
        <v>43830</v>
      </c>
      <c r="D4773">
        <v>893999999999.99902</v>
      </c>
    </row>
    <row r="4774" spans="2:4" x14ac:dyDescent="0.25">
      <c r="B4774" s="1" t="s">
        <v>765</v>
      </c>
      <c r="C4774" s="2">
        <v>44196</v>
      </c>
      <c r="D4774">
        <v>884999999999.99902</v>
      </c>
    </row>
    <row r="4775" spans="2:4" x14ac:dyDescent="0.25">
      <c r="B4775" s="1" t="s">
        <v>765</v>
      </c>
      <c r="C4775" s="2">
        <v>44561</v>
      </c>
      <c r="D4775">
        <v>1038000000000</v>
      </c>
    </row>
    <row r="4776" spans="2:4" x14ac:dyDescent="0.25">
      <c r="B4776" s="1" t="s">
        <v>765</v>
      </c>
      <c r="C4776" s="2">
        <v>44926</v>
      </c>
      <c r="D4776">
        <v>1042500000000</v>
      </c>
    </row>
    <row r="4777" spans="2:4" x14ac:dyDescent="0.25">
      <c r="B4777" s="1" t="s">
        <v>1151</v>
      </c>
      <c r="C4777" s="2">
        <v>42735</v>
      </c>
      <c r="D4777">
        <v>78011835999.999893</v>
      </c>
    </row>
    <row r="4778" spans="2:4" x14ac:dyDescent="0.25">
      <c r="B4778" s="1" t="s">
        <v>1151</v>
      </c>
      <c r="C4778" s="2">
        <v>43100</v>
      </c>
      <c r="D4778">
        <v>34939663999.999901</v>
      </c>
    </row>
    <row r="4779" spans="2:4" x14ac:dyDescent="0.25">
      <c r="B4779" s="1" t="s">
        <v>1151</v>
      </c>
      <c r="C4779" s="2">
        <v>43465</v>
      </c>
      <c r="D4779">
        <v>36445684000</v>
      </c>
    </row>
    <row r="4780" spans="2:4" x14ac:dyDescent="0.25">
      <c r="B4780" s="1" t="s">
        <v>1151</v>
      </c>
      <c r="C4780" s="2">
        <v>43830</v>
      </c>
      <c r="D4780">
        <v>28915583999.999901</v>
      </c>
    </row>
    <row r="4781" spans="2:4" x14ac:dyDescent="0.25">
      <c r="B4781" s="1" t="s">
        <v>1151</v>
      </c>
      <c r="C4781" s="2">
        <v>44196</v>
      </c>
      <c r="D4781">
        <v>36144479999.999901</v>
      </c>
    </row>
    <row r="4782" spans="2:4" x14ac:dyDescent="0.25">
      <c r="B4782" s="1" t="s">
        <v>1151</v>
      </c>
      <c r="C4782" s="2">
        <v>44561</v>
      </c>
      <c r="D4782">
        <v>52409495999.999901</v>
      </c>
    </row>
    <row r="4783" spans="2:4" x14ac:dyDescent="0.25">
      <c r="B4783" s="1" t="s">
        <v>1151</v>
      </c>
      <c r="C4783" s="2">
        <v>44926</v>
      </c>
      <c r="D4783">
        <v>32530032000</v>
      </c>
    </row>
    <row r="4784" spans="2:4" x14ac:dyDescent="0.25">
      <c r="B4784" s="1" t="s">
        <v>767</v>
      </c>
      <c r="C4784" s="2">
        <v>42735</v>
      </c>
      <c r="D4784">
        <v>816555599999.99805</v>
      </c>
    </row>
    <row r="4785" spans="2:4" x14ac:dyDescent="0.25">
      <c r="B4785" s="1" t="s">
        <v>767</v>
      </c>
      <c r="C4785" s="2">
        <v>43100</v>
      </c>
      <c r="D4785">
        <v>725827199999.99805</v>
      </c>
    </row>
    <row r="4786" spans="2:4" x14ac:dyDescent="0.25">
      <c r="B4786" s="1" t="s">
        <v>767</v>
      </c>
      <c r="C4786" s="2">
        <v>43465</v>
      </c>
      <c r="D4786">
        <v>689535839999.99805</v>
      </c>
    </row>
    <row r="4787" spans="2:4" x14ac:dyDescent="0.25">
      <c r="B4787" s="1" t="s">
        <v>767</v>
      </c>
      <c r="C4787" s="2">
        <v>43830</v>
      </c>
      <c r="D4787">
        <v>743972880000</v>
      </c>
    </row>
    <row r="4788" spans="2:4" x14ac:dyDescent="0.25">
      <c r="B4788" s="1" t="s">
        <v>767</v>
      </c>
      <c r="C4788" s="2">
        <v>44196</v>
      </c>
      <c r="D4788">
        <v>880065479999.99902</v>
      </c>
    </row>
    <row r="4789" spans="2:4" x14ac:dyDescent="0.25">
      <c r="B4789" s="1" t="s">
        <v>767</v>
      </c>
      <c r="C4789" s="2">
        <v>44561</v>
      </c>
      <c r="D4789">
        <v>1076643680000</v>
      </c>
    </row>
    <row r="4790" spans="2:4" x14ac:dyDescent="0.25">
      <c r="B4790" s="1" t="s">
        <v>767</v>
      </c>
      <c r="C4790" s="2">
        <v>44926</v>
      </c>
      <c r="D4790">
        <v>846798400000</v>
      </c>
    </row>
    <row r="4791" spans="2:4" x14ac:dyDescent="0.25">
      <c r="B4791" s="1" t="s">
        <v>1152</v>
      </c>
      <c r="C4791" s="2">
        <v>42735</v>
      </c>
      <c r="D4791">
        <v>33655096999.999901</v>
      </c>
    </row>
    <row r="4792" spans="2:4" x14ac:dyDescent="0.25">
      <c r="B4792" s="1" t="s">
        <v>1152</v>
      </c>
      <c r="C4792" s="2">
        <v>43100</v>
      </c>
      <c r="D4792">
        <v>45482157799.999901</v>
      </c>
    </row>
    <row r="4793" spans="2:4" x14ac:dyDescent="0.25">
      <c r="B4793" s="1" t="s">
        <v>1152</v>
      </c>
      <c r="C4793" s="2">
        <v>43465</v>
      </c>
      <c r="D4793">
        <v>32260600299.999901</v>
      </c>
    </row>
    <row r="4794" spans="2:4" x14ac:dyDescent="0.25">
      <c r="B4794" s="1" t="s">
        <v>1152</v>
      </c>
      <c r="C4794" s="2">
        <v>43830</v>
      </c>
      <c r="D4794">
        <v>26971977300</v>
      </c>
    </row>
    <row r="4795" spans="2:4" x14ac:dyDescent="0.25">
      <c r="B4795" s="1" t="s">
        <v>1152</v>
      </c>
      <c r="C4795" s="2">
        <v>44196</v>
      </c>
      <c r="D4795">
        <v>19567905100</v>
      </c>
    </row>
    <row r="4796" spans="2:4" x14ac:dyDescent="0.25">
      <c r="B4796" s="1" t="s">
        <v>1152</v>
      </c>
      <c r="C4796" s="2">
        <v>44561</v>
      </c>
      <c r="D4796">
        <v>40193534799.999802</v>
      </c>
    </row>
    <row r="4797" spans="2:4" x14ac:dyDescent="0.25">
      <c r="B4797" s="1" t="s">
        <v>1152</v>
      </c>
      <c r="C4797" s="2">
        <v>44926</v>
      </c>
      <c r="D4797">
        <v>32260600300</v>
      </c>
    </row>
    <row r="4798" spans="2:4" x14ac:dyDescent="0.25">
      <c r="B4798" s="1" t="s">
        <v>1153</v>
      </c>
      <c r="C4798" s="2">
        <v>42735</v>
      </c>
      <c r="D4798">
        <v>395153056799.99902</v>
      </c>
    </row>
    <row r="4799" spans="2:4" x14ac:dyDescent="0.25">
      <c r="B4799" s="1" t="s">
        <v>1153</v>
      </c>
      <c r="C4799" s="2">
        <v>43100</v>
      </c>
      <c r="D4799">
        <v>629829107999.99805</v>
      </c>
    </row>
    <row r="4800" spans="2:4" x14ac:dyDescent="0.25">
      <c r="B4800" s="1" t="s">
        <v>1153</v>
      </c>
      <c r="C4800" s="2">
        <v>43465</v>
      </c>
      <c r="D4800">
        <v>672968088000</v>
      </c>
    </row>
    <row r="4801" spans="2:4" x14ac:dyDescent="0.25">
      <c r="B4801" s="1" t="s">
        <v>1153</v>
      </c>
      <c r="C4801" s="2">
        <v>43830</v>
      </c>
      <c r="D4801">
        <v>251257046399.99799</v>
      </c>
    </row>
    <row r="4802" spans="2:4" x14ac:dyDescent="0.25">
      <c r="B4802" s="1" t="s">
        <v>1153</v>
      </c>
      <c r="C4802" s="2">
        <v>44196</v>
      </c>
      <c r="D4802">
        <v>162625920000</v>
      </c>
    </row>
    <row r="4803" spans="2:4" x14ac:dyDescent="0.25">
      <c r="B4803" s="1" t="s">
        <v>1153</v>
      </c>
      <c r="C4803" s="2">
        <v>44561</v>
      </c>
      <c r="D4803">
        <v>244752009599.99799</v>
      </c>
    </row>
    <row r="4804" spans="2:4" x14ac:dyDescent="0.25">
      <c r="B4804" s="1" t="s">
        <v>1153</v>
      </c>
      <c r="C4804" s="2">
        <v>44926</v>
      </c>
      <c r="D4804">
        <v>178888512000</v>
      </c>
    </row>
    <row r="4805" spans="2:4" x14ac:dyDescent="0.25">
      <c r="B4805" s="1" t="s">
        <v>769</v>
      </c>
      <c r="C4805" s="2">
        <v>42735</v>
      </c>
      <c r="D4805">
        <v>3527924343999.9902</v>
      </c>
    </row>
    <row r="4806" spans="2:4" x14ac:dyDescent="0.25">
      <c r="B4806" s="1" t="s">
        <v>769</v>
      </c>
      <c r="C4806" s="2">
        <v>43100</v>
      </c>
      <c r="D4806">
        <v>3374927625000</v>
      </c>
    </row>
    <row r="4807" spans="2:4" x14ac:dyDescent="0.25">
      <c r="B4807" s="1" t="s">
        <v>769</v>
      </c>
      <c r="C4807" s="2">
        <v>43465</v>
      </c>
      <c r="D4807">
        <v>3392927238999.9902</v>
      </c>
    </row>
    <row r="4808" spans="2:4" x14ac:dyDescent="0.25">
      <c r="B4808" s="1" t="s">
        <v>769</v>
      </c>
      <c r="C4808" s="2">
        <v>43830</v>
      </c>
      <c r="D4808">
        <v>4742898288999.9902</v>
      </c>
    </row>
    <row r="4809" spans="2:4" x14ac:dyDescent="0.25">
      <c r="B4809" s="1" t="s">
        <v>769</v>
      </c>
      <c r="C4809" s="2">
        <v>44196</v>
      </c>
      <c r="D4809">
        <v>2546945380999.9902</v>
      </c>
    </row>
    <row r="4810" spans="2:4" x14ac:dyDescent="0.25">
      <c r="B4810" s="1" t="s">
        <v>769</v>
      </c>
      <c r="C4810" s="2">
        <v>44561</v>
      </c>
      <c r="D4810">
        <v>3005935538000</v>
      </c>
    </row>
    <row r="4811" spans="2:4" x14ac:dyDescent="0.25">
      <c r="B4811" s="1" t="s">
        <v>769</v>
      </c>
      <c r="C4811" s="2">
        <v>44926</v>
      </c>
      <c r="D4811">
        <v>2312950399000</v>
      </c>
    </row>
    <row r="4812" spans="2:4" x14ac:dyDescent="0.25">
      <c r="B4812" s="1" t="s">
        <v>771</v>
      </c>
      <c r="C4812" s="2">
        <v>42735</v>
      </c>
      <c r="D4812">
        <v>2880000000000</v>
      </c>
    </row>
    <row r="4813" spans="2:4" x14ac:dyDescent="0.25">
      <c r="B4813" s="1" t="s">
        <v>771</v>
      </c>
      <c r="C4813" s="2">
        <v>43100</v>
      </c>
      <c r="D4813">
        <v>2555999999999.9902</v>
      </c>
    </row>
    <row r="4814" spans="2:4" x14ac:dyDescent="0.25">
      <c r="B4814" s="1" t="s">
        <v>771</v>
      </c>
      <c r="C4814" s="2">
        <v>43465</v>
      </c>
      <c r="D4814">
        <v>1680000000000</v>
      </c>
    </row>
    <row r="4815" spans="2:4" x14ac:dyDescent="0.25">
      <c r="B4815" s="1" t="s">
        <v>771</v>
      </c>
      <c r="C4815" s="2">
        <v>43830</v>
      </c>
      <c r="D4815">
        <v>1456000000000</v>
      </c>
    </row>
    <row r="4816" spans="2:4" x14ac:dyDescent="0.25">
      <c r="B4816" s="1" t="s">
        <v>771</v>
      </c>
      <c r="C4816" s="2">
        <v>44196</v>
      </c>
      <c r="D4816">
        <v>1872000000000</v>
      </c>
    </row>
    <row r="4817" spans="2:4" x14ac:dyDescent="0.25">
      <c r="B4817" s="1" t="s">
        <v>771</v>
      </c>
      <c r="C4817" s="2">
        <v>44561</v>
      </c>
      <c r="D4817">
        <v>2411999999999.98</v>
      </c>
    </row>
    <row r="4818" spans="2:4" x14ac:dyDescent="0.25">
      <c r="B4818" s="1" t="s">
        <v>771</v>
      </c>
      <c r="C4818" s="2">
        <v>44926</v>
      </c>
      <c r="D4818">
        <v>1836000000000</v>
      </c>
    </row>
    <row r="4819" spans="2:4" x14ac:dyDescent="0.25">
      <c r="B4819" s="1" t="s">
        <v>1154</v>
      </c>
      <c r="C4819" s="2">
        <v>42735</v>
      </c>
      <c r="D4819">
        <v>187814060000</v>
      </c>
    </row>
    <row r="4820" spans="2:4" x14ac:dyDescent="0.25">
      <c r="B4820" s="1" t="s">
        <v>1154</v>
      </c>
      <c r="C4820" s="2">
        <v>43100</v>
      </c>
      <c r="D4820">
        <v>279038032000</v>
      </c>
    </row>
    <row r="4821" spans="2:4" x14ac:dyDescent="0.25">
      <c r="B4821" s="1" t="s">
        <v>1154</v>
      </c>
      <c r="C4821" s="2">
        <v>43465</v>
      </c>
      <c r="D4821">
        <v>332699191999.99799</v>
      </c>
    </row>
    <row r="4822" spans="2:4" x14ac:dyDescent="0.25">
      <c r="B4822" s="1" t="s">
        <v>1154</v>
      </c>
      <c r="C4822" s="2">
        <v>43830</v>
      </c>
      <c r="D4822">
        <v>36489588800</v>
      </c>
    </row>
    <row r="4823" spans="2:4" x14ac:dyDescent="0.25">
      <c r="B4823" s="1" t="s">
        <v>1154</v>
      </c>
      <c r="C4823" s="2">
        <v>44196</v>
      </c>
      <c r="D4823">
        <v>83711409599.999802</v>
      </c>
    </row>
    <row r="4824" spans="2:4" x14ac:dyDescent="0.25">
      <c r="B4824" s="1" t="s">
        <v>1154</v>
      </c>
      <c r="C4824" s="2">
        <v>44561</v>
      </c>
      <c r="D4824">
        <v>144885132000</v>
      </c>
    </row>
    <row r="4825" spans="2:4" x14ac:dyDescent="0.25">
      <c r="B4825" s="1" t="s">
        <v>1154</v>
      </c>
      <c r="C4825" s="2">
        <v>44926</v>
      </c>
      <c r="D4825">
        <v>36059308800</v>
      </c>
    </row>
    <row r="4826" spans="2:4" x14ac:dyDescent="0.25">
      <c r="B4826" s="1" t="s">
        <v>1155</v>
      </c>
      <c r="C4826" s="2">
        <v>42735</v>
      </c>
      <c r="D4826">
        <v>51199950000</v>
      </c>
    </row>
    <row r="4827" spans="2:4" x14ac:dyDescent="0.25">
      <c r="B4827" s="1" t="s">
        <v>1155</v>
      </c>
      <c r="C4827" s="2">
        <v>43100</v>
      </c>
      <c r="D4827">
        <v>116053220000</v>
      </c>
    </row>
    <row r="4828" spans="2:4" x14ac:dyDescent="0.25">
      <c r="B4828" s="1" t="s">
        <v>1155</v>
      </c>
      <c r="C4828" s="2">
        <v>43465</v>
      </c>
      <c r="D4828">
        <v>44373289999.999901</v>
      </c>
    </row>
    <row r="4829" spans="2:4" x14ac:dyDescent="0.25">
      <c r="B4829" s="1" t="s">
        <v>1155</v>
      </c>
      <c r="C4829" s="2">
        <v>43830</v>
      </c>
      <c r="D4829">
        <v>34133299999.999901</v>
      </c>
    </row>
    <row r="4830" spans="2:4" x14ac:dyDescent="0.25">
      <c r="B4830" s="1" t="s">
        <v>1155</v>
      </c>
      <c r="C4830" s="2">
        <v>44196</v>
      </c>
      <c r="D4830">
        <v>81919919999.999893</v>
      </c>
    </row>
    <row r="4831" spans="2:4" x14ac:dyDescent="0.25">
      <c r="B4831" s="1" t="s">
        <v>1155</v>
      </c>
      <c r="C4831" s="2">
        <v>44561</v>
      </c>
      <c r="D4831">
        <v>593919419999.99805</v>
      </c>
    </row>
    <row r="4832" spans="2:4" x14ac:dyDescent="0.25">
      <c r="B4832" s="1" t="s">
        <v>1155</v>
      </c>
      <c r="C4832" s="2">
        <v>44926</v>
      </c>
      <c r="D4832">
        <v>153599850000</v>
      </c>
    </row>
    <row r="4833" spans="2:4" x14ac:dyDescent="0.25">
      <c r="B4833" s="1" t="s">
        <v>773</v>
      </c>
      <c r="C4833" s="2">
        <v>42735</v>
      </c>
      <c r="D4833">
        <v>1843560000000</v>
      </c>
    </row>
    <row r="4834" spans="2:4" x14ac:dyDescent="0.25">
      <c r="B4834" s="1" t="s">
        <v>773</v>
      </c>
      <c r="C4834" s="2">
        <v>43100</v>
      </c>
      <c r="D4834">
        <v>1396440000000</v>
      </c>
    </row>
    <row r="4835" spans="2:4" x14ac:dyDescent="0.25">
      <c r="B4835" s="1" t="s">
        <v>773</v>
      </c>
      <c r="C4835" s="2">
        <v>43465</v>
      </c>
      <c r="D4835">
        <v>1555200000000</v>
      </c>
    </row>
    <row r="4836" spans="2:4" x14ac:dyDescent="0.25">
      <c r="B4836" s="1" t="s">
        <v>773</v>
      </c>
      <c r="C4836" s="2">
        <v>43830</v>
      </c>
      <c r="D4836">
        <v>1393200000000</v>
      </c>
    </row>
    <row r="4837" spans="2:4" x14ac:dyDescent="0.25">
      <c r="B4837" s="1" t="s">
        <v>773</v>
      </c>
      <c r="C4837" s="2">
        <v>44196</v>
      </c>
      <c r="D4837">
        <v>1749600000000</v>
      </c>
    </row>
    <row r="4838" spans="2:4" x14ac:dyDescent="0.25">
      <c r="B4838" s="1" t="s">
        <v>773</v>
      </c>
      <c r="C4838" s="2">
        <v>44561</v>
      </c>
      <c r="D4838">
        <v>1629720000000</v>
      </c>
    </row>
    <row r="4839" spans="2:4" x14ac:dyDescent="0.25">
      <c r="B4839" s="1" t="s">
        <v>773</v>
      </c>
      <c r="C4839" s="2">
        <v>44926</v>
      </c>
      <c r="D4839">
        <v>1330020000000</v>
      </c>
    </row>
    <row r="4840" spans="2:4" x14ac:dyDescent="0.25">
      <c r="B4840" s="1" t="s">
        <v>776</v>
      </c>
      <c r="C4840" s="2">
        <v>42735</v>
      </c>
      <c r="D4840">
        <v>444173258999.99799</v>
      </c>
    </row>
    <row r="4841" spans="2:4" x14ac:dyDescent="0.25">
      <c r="B4841" s="1" t="s">
        <v>776</v>
      </c>
      <c r="C4841" s="2">
        <v>43100</v>
      </c>
      <c r="D4841">
        <v>264978896999.99799</v>
      </c>
    </row>
    <row r="4842" spans="2:4" x14ac:dyDescent="0.25">
      <c r="B4842" s="1" t="s">
        <v>776</v>
      </c>
      <c r="C4842" s="2">
        <v>43465</v>
      </c>
      <c r="D4842">
        <v>201321666000</v>
      </c>
    </row>
    <row r="4843" spans="2:4" x14ac:dyDescent="0.25">
      <c r="B4843" s="1" t="s">
        <v>776</v>
      </c>
      <c r="C4843" s="2">
        <v>43830</v>
      </c>
      <c r="D4843">
        <v>178530534000</v>
      </c>
    </row>
    <row r="4844" spans="2:4" x14ac:dyDescent="0.25">
      <c r="B4844" s="1" t="s">
        <v>776</v>
      </c>
      <c r="C4844" s="2">
        <v>44196</v>
      </c>
      <c r="D4844">
        <v>177390977400</v>
      </c>
    </row>
    <row r="4845" spans="2:4" x14ac:dyDescent="0.25">
      <c r="B4845" s="1" t="s">
        <v>776</v>
      </c>
      <c r="C4845" s="2">
        <v>44561</v>
      </c>
      <c r="D4845">
        <v>322874369999.99799</v>
      </c>
    </row>
    <row r="4846" spans="2:4" x14ac:dyDescent="0.25">
      <c r="B4846" s="1" t="s">
        <v>776</v>
      </c>
      <c r="C4846" s="2">
        <v>44926</v>
      </c>
      <c r="D4846">
        <v>253130445400</v>
      </c>
    </row>
    <row r="4847" spans="2:4" x14ac:dyDescent="0.25">
      <c r="B4847" s="1" t="s">
        <v>778</v>
      </c>
      <c r="C4847" s="2">
        <v>42735</v>
      </c>
      <c r="D4847">
        <v>525887882970</v>
      </c>
    </row>
    <row r="4848" spans="2:4" x14ac:dyDescent="0.25">
      <c r="B4848" s="1" t="s">
        <v>778</v>
      </c>
      <c r="C4848" s="2">
        <v>43100</v>
      </c>
      <c r="D4848">
        <v>1279871715180</v>
      </c>
    </row>
    <row r="4849" spans="2:4" x14ac:dyDescent="0.25">
      <c r="B4849" s="1" t="s">
        <v>778</v>
      </c>
      <c r="C4849" s="2">
        <v>43465</v>
      </c>
      <c r="D4849">
        <v>722303839260</v>
      </c>
    </row>
    <row r="4850" spans="2:4" x14ac:dyDescent="0.25">
      <c r="B4850" s="1" t="s">
        <v>778</v>
      </c>
      <c r="C4850" s="2">
        <v>43830</v>
      </c>
      <c r="D4850">
        <v>758207831269.99805</v>
      </c>
    </row>
    <row r="4851" spans="2:4" x14ac:dyDescent="0.25">
      <c r="B4851" s="1" t="s">
        <v>778</v>
      </c>
      <c r="C4851" s="2">
        <v>44196</v>
      </c>
      <c r="D4851">
        <v>1816319595800</v>
      </c>
    </row>
    <row r="4852" spans="2:4" x14ac:dyDescent="0.25">
      <c r="B4852" s="1" t="s">
        <v>778</v>
      </c>
      <c r="C4852" s="2">
        <v>44561</v>
      </c>
      <c r="D4852">
        <v>5405998801500</v>
      </c>
    </row>
    <row r="4853" spans="2:4" x14ac:dyDescent="0.25">
      <c r="B4853" s="1" t="s">
        <v>778</v>
      </c>
      <c r="C4853" s="2">
        <v>44926</v>
      </c>
      <c r="D4853">
        <v>1615434465000</v>
      </c>
    </row>
    <row r="4854" spans="2:4" x14ac:dyDescent="0.25">
      <c r="B4854" s="1" t="s">
        <v>1156</v>
      </c>
      <c r="C4854" s="2">
        <v>42735</v>
      </c>
      <c r="D4854">
        <v>107003433600</v>
      </c>
    </row>
    <row r="4855" spans="2:4" x14ac:dyDescent="0.25">
      <c r="B4855" s="1" t="s">
        <v>1156</v>
      </c>
      <c r="C4855" s="2">
        <v>43100</v>
      </c>
      <c r="D4855">
        <v>120151896000</v>
      </c>
    </row>
    <row r="4856" spans="2:4" x14ac:dyDescent="0.25">
      <c r="B4856" s="1" t="s">
        <v>1156</v>
      </c>
      <c r="C4856" s="2">
        <v>43465</v>
      </c>
      <c r="D4856">
        <v>103991075859.43201</v>
      </c>
    </row>
    <row r="4857" spans="2:4" x14ac:dyDescent="0.25">
      <c r="B4857" s="1" t="s">
        <v>1156</v>
      </c>
      <c r="C4857" s="2">
        <v>43830</v>
      </c>
      <c r="D4857">
        <v>143861200000</v>
      </c>
    </row>
    <row r="4858" spans="2:4" x14ac:dyDescent="0.25">
      <c r="B4858" s="1" t="s">
        <v>1156</v>
      </c>
      <c r="C4858" s="2">
        <v>44196</v>
      </c>
      <c r="D4858">
        <v>215789700000</v>
      </c>
    </row>
    <row r="4859" spans="2:4" x14ac:dyDescent="0.25">
      <c r="B4859" s="1" t="s">
        <v>1156</v>
      </c>
      <c r="C4859" s="2">
        <v>44561</v>
      </c>
      <c r="D4859">
        <v>316491560000</v>
      </c>
    </row>
    <row r="4860" spans="2:4" x14ac:dyDescent="0.25">
      <c r="B4860" s="1" t="s">
        <v>1156</v>
      </c>
      <c r="C4860" s="2">
        <v>44926</v>
      </c>
      <c r="D4860">
        <v>254963642600</v>
      </c>
    </row>
    <row r="4861" spans="2:4" x14ac:dyDescent="0.25">
      <c r="B4861" s="1" t="s">
        <v>780</v>
      </c>
      <c r="C4861" s="2">
        <v>42735</v>
      </c>
      <c r="D4861">
        <v>175500000000</v>
      </c>
    </row>
    <row r="4862" spans="2:4" x14ac:dyDescent="0.25">
      <c r="B4862" s="1" t="s">
        <v>780</v>
      </c>
      <c r="C4862" s="2">
        <v>43100</v>
      </c>
      <c r="D4862">
        <v>1283467528000</v>
      </c>
    </row>
    <row r="4863" spans="2:4" x14ac:dyDescent="0.25">
      <c r="B4863" s="1" t="s">
        <v>780</v>
      </c>
      <c r="C4863" s="2">
        <v>43465</v>
      </c>
      <c r="D4863">
        <v>1711755082250</v>
      </c>
    </row>
    <row r="4864" spans="2:4" x14ac:dyDescent="0.25">
      <c r="B4864" s="1" t="s">
        <v>780</v>
      </c>
      <c r="C4864" s="2">
        <v>43830</v>
      </c>
      <c r="D4864">
        <v>1853332160000</v>
      </c>
    </row>
    <row r="4865" spans="2:4" x14ac:dyDescent="0.25">
      <c r="B4865" s="1" t="s">
        <v>780</v>
      </c>
      <c r="C4865" s="2">
        <v>44196</v>
      </c>
      <c r="D4865">
        <v>1605064032000</v>
      </c>
    </row>
    <row r="4866" spans="2:4" x14ac:dyDescent="0.25">
      <c r="B4866" s="1" t="s">
        <v>780</v>
      </c>
      <c r="C4866" s="2">
        <v>44561</v>
      </c>
      <c r="D4866">
        <v>1347281020800</v>
      </c>
    </row>
    <row r="4867" spans="2:4" x14ac:dyDescent="0.25">
      <c r="B4867" s="1" t="s">
        <v>780</v>
      </c>
      <c r="C4867" s="2">
        <v>44926</v>
      </c>
      <c r="D4867">
        <v>943583097600</v>
      </c>
    </row>
    <row r="4868" spans="2:4" x14ac:dyDescent="0.25">
      <c r="B4868" s="1" t="s">
        <v>1157</v>
      </c>
      <c r="C4868" s="2">
        <v>42735</v>
      </c>
      <c r="D4868">
        <v>1363676976000</v>
      </c>
    </row>
    <row r="4869" spans="2:4" x14ac:dyDescent="0.25">
      <c r="B4869" s="1" t="s">
        <v>1157</v>
      </c>
      <c r="C4869" s="2">
        <v>43100</v>
      </c>
      <c r="D4869">
        <v>1197329384300</v>
      </c>
    </row>
    <row r="4870" spans="2:4" x14ac:dyDescent="0.25">
      <c r="B4870" s="1" t="s">
        <v>1157</v>
      </c>
      <c r="C4870" s="2">
        <v>43465</v>
      </c>
      <c r="D4870">
        <v>1270150040600</v>
      </c>
    </row>
    <row r="4871" spans="2:4" x14ac:dyDescent="0.25">
      <c r="B4871" s="1" t="s">
        <v>1157</v>
      </c>
      <c r="C4871" s="2">
        <v>43830</v>
      </c>
      <c r="D4871">
        <v>1179425037700</v>
      </c>
    </row>
    <row r="4872" spans="2:4" x14ac:dyDescent="0.25">
      <c r="B4872" s="1" t="s">
        <v>1157</v>
      </c>
      <c r="C4872" s="2">
        <v>44196</v>
      </c>
      <c r="D4872">
        <v>1101660749500</v>
      </c>
    </row>
    <row r="4873" spans="2:4" x14ac:dyDescent="0.25">
      <c r="B4873" s="1" t="s">
        <v>1157</v>
      </c>
      <c r="C4873" s="2">
        <v>44561</v>
      </c>
      <c r="D4873">
        <v>2086675066700</v>
      </c>
    </row>
    <row r="4874" spans="2:4" x14ac:dyDescent="0.25">
      <c r="B4874" s="1" t="s">
        <v>1157</v>
      </c>
      <c r="C4874" s="2">
        <v>44926</v>
      </c>
      <c r="D4874">
        <v>972053602500</v>
      </c>
    </row>
    <row r="4875" spans="2:4" x14ac:dyDescent="0.25">
      <c r="B4875" s="1" t="s">
        <v>782</v>
      </c>
      <c r="C4875" s="2">
        <v>42735</v>
      </c>
      <c r="D4875">
        <v>1389541136000</v>
      </c>
    </row>
    <row r="4876" spans="2:4" x14ac:dyDescent="0.25">
      <c r="B4876" s="1" t="s">
        <v>782</v>
      </c>
      <c r="C4876" s="2">
        <v>43100</v>
      </c>
      <c r="D4876">
        <v>796234331499.99902</v>
      </c>
    </row>
    <row r="4877" spans="2:4" x14ac:dyDescent="0.25">
      <c r="B4877" s="1" t="s">
        <v>782</v>
      </c>
      <c r="C4877" s="2">
        <v>43465</v>
      </c>
      <c r="D4877">
        <v>1232846979000</v>
      </c>
    </row>
    <row r="4878" spans="2:4" x14ac:dyDescent="0.25">
      <c r="B4878" s="1" t="s">
        <v>782</v>
      </c>
      <c r="C4878" s="2">
        <v>43830</v>
      </c>
      <c r="D4878">
        <v>1333209199200</v>
      </c>
    </row>
    <row r="4879" spans="2:4" x14ac:dyDescent="0.25">
      <c r="B4879" s="1" t="s">
        <v>782</v>
      </c>
      <c r="C4879" s="2">
        <v>44196</v>
      </c>
      <c r="D4879">
        <v>1508082608000</v>
      </c>
    </row>
    <row r="4880" spans="2:4" x14ac:dyDescent="0.25">
      <c r="B4880" s="1" t="s">
        <v>782</v>
      </c>
      <c r="C4880" s="2">
        <v>44561</v>
      </c>
      <c r="D4880">
        <v>1719855910400</v>
      </c>
    </row>
    <row r="4881" spans="2:4" x14ac:dyDescent="0.25">
      <c r="B4881" s="1" t="s">
        <v>782</v>
      </c>
      <c r="C4881" s="2">
        <v>44926</v>
      </c>
      <c r="D4881">
        <v>1459952305000</v>
      </c>
    </row>
    <row r="4882" spans="2:4" x14ac:dyDescent="0.25">
      <c r="B4882" s="1" t="s">
        <v>1158</v>
      </c>
      <c r="C4882" s="2">
        <v>42735</v>
      </c>
      <c r="D4882">
        <v>118299945400</v>
      </c>
    </row>
    <row r="4883" spans="2:4" x14ac:dyDescent="0.25">
      <c r="B4883" s="1" t="s">
        <v>1158</v>
      </c>
      <c r="C4883" s="2">
        <v>43100</v>
      </c>
      <c r="D4883">
        <v>107899950200</v>
      </c>
    </row>
    <row r="4884" spans="2:4" x14ac:dyDescent="0.25">
      <c r="B4884" s="1" t="s">
        <v>1158</v>
      </c>
      <c r="C4884" s="2">
        <v>43465</v>
      </c>
      <c r="D4884">
        <v>155039931600</v>
      </c>
    </row>
    <row r="4885" spans="2:4" x14ac:dyDescent="0.25">
      <c r="B4885" s="1" t="s">
        <v>1158</v>
      </c>
      <c r="C4885" s="2">
        <v>43830</v>
      </c>
      <c r="D4885">
        <v>271999879999.99899</v>
      </c>
    </row>
    <row r="4886" spans="2:4" x14ac:dyDescent="0.25">
      <c r="B4886" s="1" t="s">
        <v>1158</v>
      </c>
      <c r="C4886" s="2">
        <v>44196</v>
      </c>
      <c r="D4886">
        <v>384131838599.99902</v>
      </c>
    </row>
    <row r="4887" spans="2:4" x14ac:dyDescent="0.25">
      <c r="B4887" s="1" t="s">
        <v>1158</v>
      </c>
      <c r="C4887" s="2">
        <v>44561</v>
      </c>
      <c r="D4887">
        <v>272765919299.99899</v>
      </c>
    </row>
    <row r="4888" spans="2:4" x14ac:dyDescent="0.25">
      <c r="B4888" s="1" t="s">
        <v>1158</v>
      </c>
      <c r="C4888" s="2">
        <v>44926</v>
      </c>
      <c r="D4888">
        <v>215981936100</v>
      </c>
    </row>
    <row r="4889" spans="2:4" x14ac:dyDescent="0.25">
      <c r="B4889" s="1" t="s">
        <v>1159</v>
      </c>
      <c r="C4889" s="2">
        <v>42735</v>
      </c>
      <c r="D4889">
        <v>504246455999.99799</v>
      </c>
    </row>
    <row r="4890" spans="2:4" x14ac:dyDescent="0.25">
      <c r="B4890" s="1" t="s">
        <v>1159</v>
      </c>
      <c r="C4890" s="2">
        <v>43100</v>
      </c>
      <c r="D4890">
        <v>449411048634.23901</v>
      </c>
    </row>
    <row r="4891" spans="2:4" x14ac:dyDescent="0.25">
      <c r="B4891" s="1" t="s">
        <v>1159</v>
      </c>
      <c r="C4891" s="2">
        <v>43465</v>
      </c>
      <c r="D4891">
        <v>458947720000</v>
      </c>
    </row>
    <row r="4892" spans="2:4" x14ac:dyDescent="0.25">
      <c r="B4892" s="1" t="s">
        <v>1159</v>
      </c>
      <c r="C4892" s="2">
        <v>43830</v>
      </c>
      <c r="D4892">
        <v>464908080000</v>
      </c>
    </row>
    <row r="4893" spans="2:4" x14ac:dyDescent="0.25">
      <c r="B4893" s="1" t="s">
        <v>1159</v>
      </c>
      <c r="C4893" s="2">
        <v>44196</v>
      </c>
      <c r="D4893">
        <v>417225199999.99902</v>
      </c>
    </row>
    <row r="4894" spans="2:4" x14ac:dyDescent="0.25">
      <c r="B4894" s="1" t="s">
        <v>1159</v>
      </c>
      <c r="C4894" s="2">
        <v>44561</v>
      </c>
      <c r="D4894">
        <v>418417272000</v>
      </c>
    </row>
    <row r="4895" spans="2:4" x14ac:dyDescent="0.25">
      <c r="B4895" s="1" t="s">
        <v>1159</v>
      </c>
      <c r="C4895" s="2">
        <v>44926</v>
      </c>
      <c r="D4895">
        <v>435106280000</v>
      </c>
    </row>
    <row r="4896" spans="2:4" x14ac:dyDescent="0.25">
      <c r="B4896" s="1" t="s">
        <v>1160</v>
      </c>
      <c r="C4896" s="2">
        <v>42735</v>
      </c>
      <c r="D4896">
        <v>216290000000</v>
      </c>
    </row>
    <row r="4897" spans="2:4" x14ac:dyDescent="0.25">
      <c r="B4897" s="1" t="s">
        <v>1160</v>
      </c>
      <c r="C4897" s="2">
        <v>43100</v>
      </c>
      <c r="D4897">
        <v>201200000000</v>
      </c>
    </row>
    <row r="4898" spans="2:4" x14ac:dyDescent="0.25">
      <c r="B4898" s="1" t="s">
        <v>1160</v>
      </c>
      <c r="C4898" s="2">
        <v>43465</v>
      </c>
      <c r="D4898">
        <v>150900000000</v>
      </c>
    </row>
    <row r="4899" spans="2:4" x14ac:dyDescent="0.25">
      <c r="B4899" s="1" t="s">
        <v>1160</v>
      </c>
      <c r="C4899" s="2">
        <v>43830</v>
      </c>
      <c r="D4899">
        <v>95570000000</v>
      </c>
    </row>
    <row r="4900" spans="2:4" x14ac:dyDescent="0.25">
      <c r="B4900" s="1" t="s">
        <v>1160</v>
      </c>
      <c r="C4900" s="2">
        <v>44196</v>
      </c>
      <c r="D4900">
        <v>181080000000</v>
      </c>
    </row>
    <row r="4901" spans="2:4" x14ac:dyDescent="0.25">
      <c r="B4901" s="1" t="s">
        <v>1160</v>
      </c>
      <c r="C4901" s="2">
        <v>44561</v>
      </c>
      <c r="D4901">
        <v>910429999999.99902</v>
      </c>
    </row>
    <row r="4902" spans="2:4" x14ac:dyDescent="0.25">
      <c r="B4902" s="1" t="s">
        <v>1160</v>
      </c>
      <c r="C4902" s="2">
        <v>44926</v>
      </c>
      <c r="D4902">
        <v>271620000000</v>
      </c>
    </row>
    <row r="4903" spans="2:4" x14ac:dyDescent="0.25">
      <c r="B4903" s="1" t="s">
        <v>784</v>
      </c>
      <c r="C4903" s="2">
        <v>42735</v>
      </c>
      <c r="D4903">
        <v>3162388349999.9902</v>
      </c>
    </row>
    <row r="4904" spans="2:4" x14ac:dyDescent="0.25">
      <c r="B4904" s="1" t="s">
        <v>784</v>
      </c>
      <c r="C4904" s="2">
        <v>43100</v>
      </c>
      <c r="D4904">
        <v>6528413676499.9902</v>
      </c>
    </row>
    <row r="4905" spans="2:4" x14ac:dyDescent="0.25">
      <c r="B4905" s="1" t="s">
        <v>784</v>
      </c>
      <c r="C4905" s="2">
        <v>43465</v>
      </c>
      <c r="D4905">
        <v>8325748272799.9805</v>
      </c>
    </row>
    <row r="4906" spans="2:4" x14ac:dyDescent="0.25">
      <c r="B4906" s="1" t="s">
        <v>784</v>
      </c>
      <c r="C4906" s="2">
        <v>43830</v>
      </c>
      <c r="D4906">
        <v>7536876859499.9805</v>
      </c>
    </row>
    <row r="4907" spans="2:4" x14ac:dyDescent="0.25">
      <c r="B4907" s="1" t="s">
        <v>784</v>
      </c>
      <c r="C4907" s="2">
        <v>44196</v>
      </c>
      <c r="D4907">
        <v>8266680536949.9805</v>
      </c>
    </row>
    <row r="4908" spans="2:4" x14ac:dyDescent="0.25">
      <c r="B4908" s="1" t="s">
        <v>784</v>
      </c>
      <c r="C4908" s="2">
        <v>44561</v>
      </c>
      <c r="D4908">
        <v>20860894670000</v>
      </c>
    </row>
    <row r="4909" spans="2:4" x14ac:dyDescent="0.25">
      <c r="B4909" s="1" t="s">
        <v>784</v>
      </c>
      <c r="C4909" s="2">
        <v>44926</v>
      </c>
      <c r="D4909">
        <v>7781197550113.9805</v>
      </c>
    </row>
    <row r="4910" spans="2:4" x14ac:dyDescent="0.25">
      <c r="B4910" s="1" t="s">
        <v>1161</v>
      </c>
      <c r="C4910" s="2">
        <v>42735</v>
      </c>
      <c r="D4910">
        <v>43431313500</v>
      </c>
    </row>
    <row r="4911" spans="2:4" x14ac:dyDescent="0.25">
      <c r="B4911" s="1" t="s">
        <v>1161</v>
      </c>
      <c r="C4911" s="2">
        <v>43100</v>
      </c>
      <c r="D4911">
        <v>34544659500</v>
      </c>
    </row>
    <row r="4912" spans="2:4" x14ac:dyDescent="0.25">
      <c r="B4912" s="1" t="s">
        <v>1161</v>
      </c>
      <c r="C4912" s="2">
        <v>43465</v>
      </c>
      <c r="D4912">
        <v>37201941000</v>
      </c>
    </row>
    <row r="4913" spans="2:4" x14ac:dyDescent="0.25">
      <c r="B4913" s="1" t="s">
        <v>1161</v>
      </c>
      <c r="C4913" s="2">
        <v>43830</v>
      </c>
      <c r="D4913">
        <v>53145630000</v>
      </c>
    </row>
    <row r="4914" spans="2:4" x14ac:dyDescent="0.25">
      <c r="B4914" s="1" t="s">
        <v>1161</v>
      </c>
      <c r="C4914" s="2">
        <v>44196</v>
      </c>
      <c r="D4914">
        <v>26572814999.999802</v>
      </c>
    </row>
    <row r="4915" spans="2:4" x14ac:dyDescent="0.25">
      <c r="B4915" s="1" t="s">
        <v>1161</v>
      </c>
      <c r="C4915" s="2">
        <v>44561</v>
      </c>
      <c r="D4915">
        <v>102731157000</v>
      </c>
    </row>
    <row r="4916" spans="2:4" x14ac:dyDescent="0.25">
      <c r="B4916" s="1" t="s">
        <v>1161</v>
      </c>
      <c r="C4916" s="2">
        <v>44926</v>
      </c>
      <c r="D4916">
        <v>25242905616.1017</v>
      </c>
    </row>
    <row r="4917" spans="2:4" x14ac:dyDescent="0.25">
      <c r="B4917" s="1" t="s">
        <v>1162</v>
      </c>
      <c r="C4917" s="2">
        <v>42735</v>
      </c>
      <c r="D4917">
        <v>128331672100</v>
      </c>
    </row>
    <row r="4918" spans="2:4" x14ac:dyDescent="0.25">
      <c r="B4918" s="1" t="s">
        <v>1162</v>
      </c>
      <c r="C4918" s="2">
        <v>43100</v>
      </c>
      <c r="D4918">
        <v>118238169800</v>
      </c>
    </row>
    <row r="4919" spans="2:4" x14ac:dyDescent="0.25">
      <c r="B4919" s="1" t="s">
        <v>1162</v>
      </c>
      <c r="C4919" s="2">
        <v>43465</v>
      </c>
      <c r="D4919">
        <v>112034113000</v>
      </c>
    </row>
    <row r="4920" spans="2:4" x14ac:dyDescent="0.25">
      <c r="B4920" s="1" t="s">
        <v>1162</v>
      </c>
      <c r="C4920" s="2">
        <v>43830</v>
      </c>
      <c r="D4920">
        <v>89324495499.999893</v>
      </c>
    </row>
    <row r="4921" spans="2:4" x14ac:dyDescent="0.25">
      <c r="B4921" s="1" t="s">
        <v>1162</v>
      </c>
      <c r="C4921" s="2">
        <v>44196</v>
      </c>
      <c r="D4921">
        <v>86296546499.999802</v>
      </c>
    </row>
    <row r="4922" spans="2:4" x14ac:dyDescent="0.25">
      <c r="B4922" s="1" t="s">
        <v>1162</v>
      </c>
      <c r="C4922" s="2">
        <v>44561</v>
      </c>
      <c r="D4922">
        <v>157453348000</v>
      </c>
    </row>
    <row r="4923" spans="2:4" x14ac:dyDescent="0.25">
      <c r="B4923" s="1" t="s">
        <v>1162</v>
      </c>
      <c r="C4923" s="2">
        <v>44926</v>
      </c>
      <c r="D4923">
        <v>140859289359.534</v>
      </c>
    </row>
    <row r="4924" spans="2:4" x14ac:dyDescent="0.25">
      <c r="B4924" s="1" t="s">
        <v>786</v>
      </c>
      <c r="C4924" s="2">
        <v>42735</v>
      </c>
      <c r="D4924">
        <v>605278507699.99902</v>
      </c>
    </row>
    <row r="4925" spans="2:4" x14ac:dyDescent="0.25">
      <c r="B4925" s="1" t="s">
        <v>786</v>
      </c>
      <c r="C4925" s="2">
        <v>43100</v>
      </c>
      <c r="D4925">
        <v>573862668199.99902</v>
      </c>
    </row>
    <row r="4926" spans="2:4" x14ac:dyDescent="0.25">
      <c r="B4926" s="1" t="s">
        <v>786</v>
      </c>
      <c r="C4926" s="2">
        <v>43465</v>
      </c>
      <c r="D4926">
        <v>523597324999.99902</v>
      </c>
    </row>
    <row r="4927" spans="2:4" x14ac:dyDescent="0.25">
      <c r="B4927" s="1" t="s">
        <v>786</v>
      </c>
      <c r="C4927" s="2">
        <v>43830</v>
      </c>
      <c r="D4927">
        <v>618247938000</v>
      </c>
    </row>
    <row r="4928" spans="2:4" x14ac:dyDescent="0.25">
      <c r="B4928" s="1" t="s">
        <v>786</v>
      </c>
      <c r="C4928" s="2">
        <v>44196</v>
      </c>
      <c r="D4928">
        <v>853483738799.99902</v>
      </c>
    </row>
    <row r="4929" spans="2:4" x14ac:dyDescent="0.25">
      <c r="B4929" s="1" t="s">
        <v>786</v>
      </c>
      <c r="C4929" s="2">
        <v>44561</v>
      </c>
      <c r="D4929">
        <v>1206337440000</v>
      </c>
    </row>
    <row r="4930" spans="2:4" x14ac:dyDescent="0.25">
      <c r="B4930" s="1" t="s">
        <v>786</v>
      </c>
      <c r="C4930" s="2">
        <v>44926</v>
      </c>
      <c r="D4930">
        <v>971101639200</v>
      </c>
    </row>
    <row r="4931" spans="2:4" x14ac:dyDescent="0.25">
      <c r="B4931" s="1" t="s">
        <v>788</v>
      </c>
      <c r="C4931" s="2">
        <v>42735</v>
      </c>
      <c r="D4931">
        <v>309999999999.99902</v>
      </c>
    </row>
    <row r="4932" spans="2:4" x14ac:dyDescent="0.25">
      <c r="B4932" s="1" t="s">
        <v>788</v>
      </c>
      <c r="C4932" s="2">
        <v>43100</v>
      </c>
      <c r="D4932">
        <v>202000000000</v>
      </c>
    </row>
    <row r="4933" spans="2:4" x14ac:dyDescent="0.25">
      <c r="B4933" s="1" t="s">
        <v>788</v>
      </c>
      <c r="C4933" s="2">
        <v>43465</v>
      </c>
      <c r="D4933">
        <v>218000000000</v>
      </c>
    </row>
    <row r="4934" spans="2:4" x14ac:dyDescent="0.25">
      <c r="B4934" s="1" t="s">
        <v>788</v>
      </c>
      <c r="C4934" s="2">
        <v>43830</v>
      </c>
      <c r="D4934">
        <v>194000000000</v>
      </c>
    </row>
    <row r="4935" spans="2:4" x14ac:dyDescent="0.25">
      <c r="B4935" s="1" t="s">
        <v>788</v>
      </c>
      <c r="C4935" s="2">
        <v>44196</v>
      </c>
      <c r="D4935">
        <v>443999999999.99902</v>
      </c>
    </row>
    <row r="4936" spans="2:4" x14ac:dyDescent="0.25">
      <c r="B4936" s="1" t="s">
        <v>788</v>
      </c>
      <c r="C4936" s="2">
        <v>44561</v>
      </c>
      <c r="D4936">
        <v>1024500000000</v>
      </c>
    </row>
    <row r="4937" spans="2:4" x14ac:dyDescent="0.25">
      <c r="B4937" s="1" t="s">
        <v>788</v>
      </c>
      <c r="C4937" s="2">
        <v>44926</v>
      </c>
      <c r="D4937">
        <v>1175999921600</v>
      </c>
    </row>
    <row r="4938" spans="2:4" x14ac:dyDescent="0.25">
      <c r="B4938" s="1" t="s">
        <v>790</v>
      </c>
      <c r="C4938" s="2">
        <v>42735</v>
      </c>
      <c r="D4938">
        <v>504953249049.99902</v>
      </c>
    </row>
    <row r="4939" spans="2:4" x14ac:dyDescent="0.25">
      <c r="B4939" s="1" t="s">
        <v>790</v>
      </c>
      <c r="C4939" s="2">
        <v>43100</v>
      </c>
      <c r="D4939">
        <v>466568885799.99902</v>
      </c>
    </row>
    <row r="4940" spans="2:4" x14ac:dyDescent="0.25">
      <c r="B4940" s="1" t="s">
        <v>790</v>
      </c>
      <c r="C4940" s="2">
        <v>43465</v>
      </c>
      <c r="D4940">
        <v>561451948200</v>
      </c>
    </row>
    <row r="4941" spans="2:4" x14ac:dyDescent="0.25">
      <c r="B4941" s="1" t="s">
        <v>790</v>
      </c>
      <c r="C4941" s="2">
        <v>43830</v>
      </c>
      <c r="D4941">
        <v>763570024799.99902</v>
      </c>
    </row>
    <row r="4942" spans="2:4" x14ac:dyDescent="0.25">
      <c r="B4942" s="1" t="s">
        <v>790</v>
      </c>
      <c r="C4942" s="2">
        <v>44196</v>
      </c>
      <c r="D4942">
        <v>838185016400</v>
      </c>
    </row>
    <row r="4943" spans="2:4" x14ac:dyDescent="0.25">
      <c r="B4943" s="1" t="s">
        <v>790</v>
      </c>
      <c r="C4943" s="2">
        <v>44561</v>
      </c>
      <c r="D4943">
        <v>2357950234099.98</v>
      </c>
    </row>
    <row r="4944" spans="2:4" x14ac:dyDescent="0.25">
      <c r="B4944" s="1" t="s">
        <v>790</v>
      </c>
      <c r="C4944" s="2">
        <v>44926</v>
      </c>
      <c r="D4944">
        <v>2424537912550</v>
      </c>
    </row>
    <row r="4945" spans="2:4" x14ac:dyDescent="0.25">
      <c r="B4945" s="1" t="s">
        <v>1163</v>
      </c>
      <c r="C4945" s="2">
        <v>42735</v>
      </c>
      <c r="D4945">
        <v>19253325000</v>
      </c>
    </row>
    <row r="4946" spans="2:4" x14ac:dyDescent="0.25">
      <c r="B4946" s="1" t="s">
        <v>1163</v>
      </c>
      <c r="C4946" s="2">
        <v>43100</v>
      </c>
      <c r="D4946">
        <v>496218224999.99902</v>
      </c>
    </row>
    <row r="4947" spans="2:4" x14ac:dyDescent="0.25">
      <c r="B4947" s="1" t="s">
        <v>1163</v>
      </c>
      <c r="C4947" s="2">
        <v>43465</v>
      </c>
      <c r="D4947">
        <v>1030398500000</v>
      </c>
    </row>
    <row r="4948" spans="2:4" x14ac:dyDescent="0.25">
      <c r="B4948" s="1" t="s">
        <v>1163</v>
      </c>
      <c r="C4948" s="2">
        <v>43830</v>
      </c>
      <c r="D4948">
        <v>930070102500</v>
      </c>
    </row>
    <row r="4949" spans="2:4" x14ac:dyDescent="0.25">
      <c r="B4949" s="1" t="s">
        <v>1163</v>
      </c>
      <c r="C4949" s="2">
        <v>44196</v>
      </c>
      <c r="D4949">
        <v>804795353999.99805</v>
      </c>
    </row>
    <row r="4950" spans="2:4" x14ac:dyDescent="0.25">
      <c r="B4950" s="1" t="s">
        <v>1163</v>
      </c>
      <c r="C4950" s="2">
        <v>44561</v>
      </c>
      <c r="D4950">
        <v>1311967598400</v>
      </c>
    </row>
    <row r="4951" spans="2:4" x14ac:dyDescent="0.25">
      <c r="B4951" s="1" t="s">
        <v>1163</v>
      </c>
      <c r="C4951" s="2">
        <v>44926</v>
      </c>
      <c r="D4951">
        <v>432648645000</v>
      </c>
    </row>
    <row r="4952" spans="2:4" x14ac:dyDescent="0.25">
      <c r="B4952" s="1" t="s">
        <v>792</v>
      </c>
      <c r="C4952" s="2">
        <v>42735</v>
      </c>
      <c r="D4952">
        <v>385550907500</v>
      </c>
    </row>
    <row r="4953" spans="2:4" x14ac:dyDescent="0.25">
      <c r="B4953" s="1" t="s">
        <v>792</v>
      </c>
      <c r="C4953" s="2">
        <v>43100</v>
      </c>
      <c r="D4953">
        <v>780208548000</v>
      </c>
    </row>
    <row r="4954" spans="2:4" x14ac:dyDescent="0.25">
      <c r="B4954" s="1" t="s">
        <v>792</v>
      </c>
      <c r="C4954" s="2">
        <v>43465</v>
      </c>
      <c r="D4954">
        <v>752970621899.99902</v>
      </c>
    </row>
    <row r="4955" spans="2:4" x14ac:dyDescent="0.25">
      <c r="B4955" s="1" t="s">
        <v>792</v>
      </c>
      <c r="C4955" s="2">
        <v>43830</v>
      </c>
      <c r="D4955">
        <v>650208372799.99902</v>
      </c>
    </row>
    <row r="4956" spans="2:4" x14ac:dyDescent="0.25">
      <c r="B4956" s="1" t="s">
        <v>792</v>
      </c>
      <c r="C4956" s="2">
        <v>44196</v>
      </c>
      <c r="D4956">
        <v>2975852117499.9902</v>
      </c>
    </row>
    <row r="4957" spans="2:4" x14ac:dyDescent="0.25">
      <c r="B4957" s="1" t="s">
        <v>792</v>
      </c>
      <c r="C4957" s="2">
        <v>44561</v>
      </c>
      <c r="D4957">
        <v>9061642556999.9805</v>
      </c>
    </row>
    <row r="4958" spans="2:4" x14ac:dyDescent="0.25">
      <c r="B4958" s="1" t="s">
        <v>792</v>
      </c>
      <c r="C4958" s="2">
        <v>44926</v>
      </c>
      <c r="D4958">
        <v>3783904728500</v>
      </c>
    </row>
    <row r="4959" spans="2:4" x14ac:dyDescent="0.25">
      <c r="B4959" s="1" t="s">
        <v>1164</v>
      </c>
      <c r="C4959" s="2">
        <v>42735</v>
      </c>
      <c r="D4959">
        <v>61670799999.999802</v>
      </c>
    </row>
    <row r="4960" spans="2:4" x14ac:dyDescent="0.25">
      <c r="B4960" s="1" t="s">
        <v>1164</v>
      </c>
      <c r="C4960" s="2">
        <v>43100</v>
      </c>
      <c r="D4960">
        <v>71561399999.999802</v>
      </c>
    </row>
    <row r="4961" spans="2:4" x14ac:dyDescent="0.25">
      <c r="B4961" s="1" t="s">
        <v>1164</v>
      </c>
      <c r="C4961" s="2">
        <v>43465</v>
      </c>
      <c r="D4961">
        <v>59925399999.999802</v>
      </c>
    </row>
    <row r="4962" spans="2:4" x14ac:dyDescent="0.25">
      <c r="B4962" s="1" t="s">
        <v>1164</v>
      </c>
      <c r="C4962" s="2">
        <v>43830</v>
      </c>
      <c r="D4962">
        <v>61089000000</v>
      </c>
    </row>
    <row r="4963" spans="2:4" x14ac:dyDescent="0.25">
      <c r="B4963" s="1" t="s">
        <v>1164</v>
      </c>
      <c r="C4963" s="2">
        <v>44196</v>
      </c>
      <c r="D4963">
        <v>58179999999.999901</v>
      </c>
    </row>
    <row r="4964" spans="2:4" x14ac:dyDescent="0.25">
      <c r="B4964" s="1" t="s">
        <v>1164</v>
      </c>
      <c r="C4964" s="2">
        <v>44561</v>
      </c>
      <c r="D4964">
        <v>108214800000</v>
      </c>
    </row>
    <row r="4965" spans="2:4" x14ac:dyDescent="0.25">
      <c r="B4965" s="1" t="s">
        <v>1164</v>
      </c>
      <c r="C4965" s="2">
        <v>44926</v>
      </c>
      <c r="D4965">
        <v>68652400000</v>
      </c>
    </row>
    <row r="4966" spans="2:4" x14ac:dyDescent="0.25">
      <c r="B4966" s="1" t="s">
        <v>794</v>
      </c>
      <c r="C4966" s="2">
        <v>42735</v>
      </c>
      <c r="D4966">
        <v>14049460280000</v>
      </c>
    </row>
    <row r="4967" spans="2:4" x14ac:dyDescent="0.25">
      <c r="B4967" s="1" t="s">
        <v>794</v>
      </c>
      <c r="C4967" s="2">
        <v>43100</v>
      </c>
      <c r="D4967">
        <v>17335142166000</v>
      </c>
    </row>
    <row r="4968" spans="2:4" x14ac:dyDescent="0.25">
      <c r="B4968" s="1" t="s">
        <v>794</v>
      </c>
      <c r="C4968" s="2">
        <v>43465</v>
      </c>
      <c r="D4968">
        <v>12511474080000</v>
      </c>
    </row>
    <row r="4969" spans="2:4" x14ac:dyDescent="0.25">
      <c r="B4969" s="1" t="s">
        <v>794</v>
      </c>
      <c r="C4969" s="2">
        <v>43830</v>
      </c>
      <c r="D4969">
        <v>3913808994899.9902</v>
      </c>
    </row>
    <row r="4970" spans="2:4" x14ac:dyDescent="0.25">
      <c r="B4970" s="1" t="s">
        <v>794</v>
      </c>
      <c r="C4970" s="2">
        <v>44196</v>
      </c>
      <c r="D4970">
        <v>5927932922099.9902</v>
      </c>
    </row>
    <row r="4971" spans="2:4" x14ac:dyDescent="0.25">
      <c r="B4971" s="1" t="s">
        <v>794</v>
      </c>
      <c r="C4971" s="2">
        <v>44561</v>
      </c>
      <c r="D4971">
        <v>8087612293499.9902</v>
      </c>
    </row>
    <row r="4972" spans="2:4" x14ac:dyDescent="0.25">
      <c r="B4972" s="1" t="s">
        <v>794</v>
      </c>
      <c r="C4972" s="2">
        <v>44926</v>
      </c>
      <c r="D4972">
        <v>2431006312827.8398</v>
      </c>
    </row>
    <row r="4973" spans="2:4" x14ac:dyDescent="0.25">
      <c r="B4973" s="1" t="s">
        <v>796</v>
      </c>
      <c r="C4973" s="2">
        <v>42735</v>
      </c>
      <c r="D4973">
        <v>3233116044900</v>
      </c>
    </row>
    <row r="4974" spans="2:4" x14ac:dyDescent="0.25">
      <c r="B4974" s="1" t="s">
        <v>796</v>
      </c>
      <c r="C4974" s="2">
        <v>43100</v>
      </c>
      <c r="D4974">
        <v>2564498841799.98</v>
      </c>
    </row>
    <row r="4975" spans="2:4" x14ac:dyDescent="0.25">
      <c r="B4975" s="1" t="s">
        <v>796</v>
      </c>
      <c r="C4975" s="2">
        <v>43465</v>
      </c>
      <c r="D4975">
        <v>1887084053400</v>
      </c>
    </row>
    <row r="4976" spans="2:4" x14ac:dyDescent="0.25">
      <c r="B4976" s="1" t="s">
        <v>796</v>
      </c>
      <c r="C4976" s="2">
        <v>43830</v>
      </c>
      <c r="D4976">
        <v>1731825909810</v>
      </c>
    </row>
    <row r="4977" spans="2:4" x14ac:dyDescent="0.25">
      <c r="B4977" s="1" t="s">
        <v>796</v>
      </c>
      <c r="C4977" s="2">
        <v>44196</v>
      </c>
      <c r="D4977">
        <v>4374866648099.9902</v>
      </c>
    </row>
    <row r="4978" spans="2:4" x14ac:dyDescent="0.25">
      <c r="B4978" s="1" t="s">
        <v>796</v>
      </c>
      <c r="C4978" s="2">
        <v>44561</v>
      </c>
      <c r="D4978">
        <v>5915130349649.9902</v>
      </c>
    </row>
    <row r="4979" spans="2:4" x14ac:dyDescent="0.25">
      <c r="B4979" s="1" t="s">
        <v>796</v>
      </c>
      <c r="C4979" s="2">
        <v>44926</v>
      </c>
      <c r="D4979">
        <v>2591255990400</v>
      </c>
    </row>
    <row r="4980" spans="2:4" x14ac:dyDescent="0.25">
      <c r="B4980" s="1" t="s">
        <v>1165</v>
      </c>
      <c r="C4980" s="2">
        <v>42735</v>
      </c>
      <c r="D4980">
        <v>227880000000</v>
      </c>
    </row>
    <row r="4981" spans="2:4" x14ac:dyDescent="0.25">
      <c r="B4981" s="1" t="s">
        <v>1165</v>
      </c>
      <c r="C4981" s="2">
        <v>43100</v>
      </c>
      <c r="D4981">
        <v>210600000000</v>
      </c>
    </row>
    <row r="4982" spans="2:4" x14ac:dyDescent="0.25">
      <c r="B4982" s="1" t="s">
        <v>1165</v>
      </c>
      <c r="C4982" s="2">
        <v>43465</v>
      </c>
      <c r="D4982">
        <v>225000000000</v>
      </c>
    </row>
    <row r="4983" spans="2:4" x14ac:dyDescent="0.25">
      <c r="B4983" s="1" t="s">
        <v>1165</v>
      </c>
      <c r="C4983" s="2">
        <v>43830</v>
      </c>
      <c r="D4983">
        <v>221760000000</v>
      </c>
    </row>
    <row r="4984" spans="2:4" x14ac:dyDescent="0.25">
      <c r="B4984" s="1" t="s">
        <v>1165</v>
      </c>
      <c r="C4984" s="2">
        <v>44196</v>
      </c>
      <c r="D4984">
        <v>385200000000</v>
      </c>
    </row>
    <row r="4985" spans="2:4" x14ac:dyDescent="0.25">
      <c r="B4985" s="1" t="s">
        <v>1165</v>
      </c>
      <c r="C4985" s="2">
        <v>44561</v>
      </c>
      <c r="D4985">
        <v>764639999999.99805</v>
      </c>
    </row>
    <row r="4986" spans="2:4" x14ac:dyDescent="0.25">
      <c r="B4986" s="1" t="s">
        <v>1165</v>
      </c>
      <c r="C4986" s="2">
        <v>44926</v>
      </c>
      <c r="D4986">
        <v>753120000000</v>
      </c>
    </row>
    <row r="4987" spans="2:4" x14ac:dyDescent="0.25">
      <c r="B4987" s="1" t="s">
        <v>798</v>
      </c>
      <c r="C4987" s="2">
        <v>42735</v>
      </c>
      <c r="D4987">
        <v>993640409999.99902</v>
      </c>
    </row>
    <row r="4988" spans="2:4" x14ac:dyDescent="0.25">
      <c r="B4988" s="1" t="s">
        <v>798</v>
      </c>
      <c r="C4988" s="2">
        <v>43100</v>
      </c>
      <c r="D4988">
        <v>1952916637000</v>
      </c>
    </row>
    <row r="4989" spans="2:4" x14ac:dyDescent="0.25">
      <c r="B4989" s="1" t="s">
        <v>798</v>
      </c>
      <c r="C4989" s="2">
        <v>43465</v>
      </c>
      <c r="D4989">
        <v>1729325040000</v>
      </c>
    </row>
    <row r="4990" spans="2:4" x14ac:dyDescent="0.25">
      <c r="B4990" s="1" t="s">
        <v>798</v>
      </c>
      <c r="C4990" s="2">
        <v>43830</v>
      </c>
      <c r="D4990">
        <v>3589995189400</v>
      </c>
    </row>
    <row r="4991" spans="2:4" x14ac:dyDescent="0.25">
      <c r="B4991" s="1" t="s">
        <v>798</v>
      </c>
      <c r="C4991" s="2">
        <v>44196</v>
      </c>
      <c r="D4991">
        <v>3799994907999.98</v>
      </c>
    </row>
    <row r="4992" spans="2:4" x14ac:dyDescent="0.25">
      <c r="B4992" s="1" t="s">
        <v>798</v>
      </c>
      <c r="C4992" s="2">
        <v>44561</v>
      </c>
      <c r="D4992">
        <v>5999991959999.9805</v>
      </c>
    </row>
    <row r="4993" spans="2:4" x14ac:dyDescent="0.25">
      <c r="B4993" s="1" t="s">
        <v>798</v>
      </c>
      <c r="C4993" s="2">
        <v>44926</v>
      </c>
      <c r="D4993">
        <v>6023841280000</v>
      </c>
    </row>
    <row r="4994" spans="2:4" x14ac:dyDescent="0.25">
      <c r="B4994" s="1" t="s">
        <v>800</v>
      </c>
      <c r="C4994" s="2">
        <v>42735</v>
      </c>
      <c r="D4994">
        <v>1528020000000</v>
      </c>
    </row>
    <row r="4995" spans="2:4" x14ac:dyDescent="0.25">
      <c r="B4995" s="1" t="s">
        <v>800</v>
      </c>
      <c r="C4995" s="2">
        <v>43100</v>
      </c>
      <c r="D4995">
        <v>1998360000000</v>
      </c>
    </row>
    <row r="4996" spans="2:4" x14ac:dyDescent="0.25">
      <c r="B4996" s="1" t="s">
        <v>800</v>
      </c>
      <c r="C4996" s="2">
        <v>43465</v>
      </c>
      <c r="D4996">
        <v>1371386991000</v>
      </c>
    </row>
    <row r="4997" spans="2:4" x14ac:dyDescent="0.25">
      <c r="B4997" s="1" t="s">
        <v>800</v>
      </c>
      <c r="C4997" s="2">
        <v>43830</v>
      </c>
      <c r="D4997">
        <v>910295293999.99902</v>
      </c>
    </row>
    <row r="4998" spans="2:4" x14ac:dyDescent="0.25">
      <c r="B4998" s="1" t="s">
        <v>800</v>
      </c>
      <c r="C4998" s="2">
        <v>44196</v>
      </c>
      <c r="D4998">
        <v>2115600226500</v>
      </c>
    </row>
    <row r="4999" spans="2:4" x14ac:dyDescent="0.25">
      <c r="B4999" s="1" t="s">
        <v>800</v>
      </c>
      <c r="C4999" s="2">
        <v>44561</v>
      </c>
      <c r="D4999">
        <v>3335493450599.98</v>
      </c>
    </row>
    <row r="5000" spans="2:4" x14ac:dyDescent="0.25">
      <c r="B5000" s="1" t="s">
        <v>800</v>
      </c>
      <c r="C5000" s="2">
        <v>44926</v>
      </c>
      <c r="D5000">
        <v>1426731497400</v>
      </c>
    </row>
    <row r="5001" spans="2:4" x14ac:dyDescent="0.25">
      <c r="B5001" s="1" t="s">
        <v>802</v>
      </c>
      <c r="C5001" s="2">
        <v>42735</v>
      </c>
      <c r="D5001">
        <v>527355114000</v>
      </c>
    </row>
    <row r="5002" spans="2:4" x14ac:dyDescent="0.25">
      <c r="B5002" s="1" t="s">
        <v>802</v>
      </c>
      <c r="C5002" s="2">
        <v>43100</v>
      </c>
      <c r="D5002">
        <v>328214021999.99799</v>
      </c>
    </row>
    <row r="5003" spans="2:4" x14ac:dyDescent="0.25">
      <c r="B5003" s="1" t="s">
        <v>802</v>
      </c>
      <c r="C5003" s="2">
        <v>43465</v>
      </c>
      <c r="D5003">
        <v>338908636199.99902</v>
      </c>
    </row>
    <row r="5004" spans="2:4" x14ac:dyDescent="0.25">
      <c r="B5004" s="1" t="s">
        <v>802</v>
      </c>
      <c r="C5004" s="2">
        <v>43830</v>
      </c>
      <c r="D5004">
        <v>201722550600</v>
      </c>
    </row>
    <row r="5005" spans="2:4" x14ac:dyDescent="0.25">
      <c r="B5005" s="1" t="s">
        <v>802</v>
      </c>
      <c r="C5005" s="2">
        <v>44196</v>
      </c>
      <c r="D5005">
        <v>198034752600</v>
      </c>
    </row>
    <row r="5006" spans="2:4" x14ac:dyDescent="0.25">
      <c r="B5006" s="1" t="s">
        <v>802</v>
      </c>
      <c r="C5006" s="2">
        <v>44561</v>
      </c>
      <c r="D5006">
        <v>711745013999.99902</v>
      </c>
    </row>
    <row r="5007" spans="2:4" x14ac:dyDescent="0.25">
      <c r="B5007" s="1" t="s">
        <v>802</v>
      </c>
      <c r="C5007" s="2">
        <v>44926</v>
      </c>
      <c r="D5007">
        <v>346062026744.237</v>
      </c>
    </row>
    <row r="5008" spans="2:4" x14ac:dyDescent="0.25">
      <c r="B5008" s="1" t="s">
        <v>805</v>
      </c>
      <c r="C5008" s="2">
        <v>42735</v>
      </c>
      <c r="D5008">
        <v>1089365661600</v>
      </c>
    </row>
    <row r="5009" spans="2:4" x14ac:dyDescent="0.25">
      <c r="B5009" s="1" t="s">
        <v>805</v>
      </c>
      <c r="C5009" s="2">
        <v>43100</v>
      </c>
      <c r="D5009">
        <v>1019831683200</v>
      </c>
    </row>
    <row r="5010" spans="2:4" x14ac:dyDescent="0.25">
      <c r="B5010" s="1" t="s">
        <v>805</v>
      </c>
      <c r="C5010" s="2">
        <v>43465</v>
      </c>
      <c r="D5010">
        <v>625805805599.99902</v>
      </c>
    </row>
    <row r="5011" spans="2:4" x14ac:dyDescent="0.25">
      <c r="B5011" s="1" t="s">
        <v>805</v>
      </c>
      <c r="C5011" s="2">
        <v>43830</v>
      </c>
      <c r="D5011">
        <v>643189300200</v>
      </c>
    </row>
    <row r="5012" spans="2:4" x14ac:dyDescent="0.25">
      <c r="B5012" s="1" t="s">
        <v>805</v>
      </c>
      <c r="C5012" s="2">
        <v>44196</v>
      </c>
      <c r="D5012">
        <v>517554752599.99902</v>
      </c>
    </row>
    <row r="5013" spans="2:4" x14ac:dyDescent="0.25">
      <c r="B5013" s="1" t="s">
        <v>805</v>
      </c>
      <c r="C5013" s="2">
        <v>44561</v>
      </c>
      <c r="D5013">
        <v>635356394050</v>
      </c>
    </row>
    <row r="5014" spans="2:4" x14ac:dyDescent="0.25">
      <c r="B5014" s="1" t="s">
        <v>805</v>
      </c>
      <c r="C5014" s="2">
        <v>44926</v>
      </c>
      <c r="D5014">
        <v>789850350050</v>
      </c>
    </row>
    <row r="5015" spans="2:4" x14ac:dyDescent="0.25">
      <c r="B5015" s="1" t="s">
        <v>1166</v>
      </c>
      <c r="C5015" s="2">
        <v>42735</v>
      </c>
      <c r="D5015">
        <v>113464310000</v>
      </c>
    </row>
    <row r="5016" spans="2:4" x14ac:dyDescent="0.25">
      <c r="B5016" s="1" t="s">
        <v>1166</v>
      </c>
      <c r="C5016" s="2">
        <v>43100</v>
      </c>
      <c r="D5016">
        <v>160809130000</v>
      </c>
    </row>
    <row r="5017" spans="2:4" x14ac:dyDescent="0.25">
      <c r="B5017" s="1" t="s">
        <v>1166</v>
      </c>
      <c r="C5017" s="2">
        <v>43465</v>
      </c>
      <c r="D5017">
        <v>138769300000</v>
      </c>
    </row>
    <row r="5018" spans="2:4" x14ac:dyDescent="0.25">
      <c r="B5018" s="1" t="s">
        <v>1166</v>
      </c>
      <c r="C5018" s="2">
        <v>43830</v>
      </c>
      <c r="D5018">
        <v>90608189999.999802</v>
      </c>
    </row>
    <row r="5019" spans="2:4" x14ac:dyDescent="0.25">
      <c r="B5019" s="1" t="s">
        <v>1166</v>
      </c>
      <c r="C5019" s="2">
        <v>44196</v>
      </c>
      <c r="D5019">
        <v>65303200000</v>
      </c>
    </row>
    <row r="5020" spans="2:4" x14ac:dyDescent="0.25">
      <c r="B5020" s="1" t="s">
        <v>1166</v>
      </c>
      <c r="C5020" s="2">
        <v>44561</v>
      </c>
      <c r="D5020">
        <v>99587379999.999893</v>
      </c>
    </row>
    <row r="5021" spans="2:4" x14ac:dyDescent="0.25">
      <c r="B5021" s="1" t="s">
        <v>1166</v>
      </c>
      <c r="C5021" s="2">
        <v>44926</v>
      </c>
      <c r="D5021">
        <v>61221750000</v>
      </c>
    </row>
    <row r="5022" spans="2:4" x14ac:dyDescent="0.25">
      <c r="B5022" s="1" t="s">
        <v>1167</v>
      </c>
      <c r="C5022" s="2">
        <v>42735</v>
      </c>
      <c r="D5022">
        <v>702000000000</v>
      </c>
    </row>
    <row r="5023" spans="2:4" x14ac:dyDescent="0.25">
      <c r="B5023" s="1" t="s">
        <v>1167</v>
      </c>
      <c r="C5023" s="2">
        <v>43100</v>
      </c>
      <c r="D5023">
        <v>725759999999.99805</v>
      </c>
    </row>
    <row r="5024" spans="2:4" x14ac:dyDescent="0.25">
      <c r="B5024" s="1" t="s">
        <v>1167</v>
      </c>
      <c r="C5024" s="2">
        <v>43465</v>
      </c>
      <c r="D5024">
        <v>516671999999.99799</v>
      </c>
    </row>
    <row r="5025" spans="2:4" x14ac:dyDescent="0.25">
      <c r="B5025" s="1" t="s">
        <v>1167</v>
      </c>
      <c r="C5025" s="2">
        <v>43830</v>
      </c>
      <c r="D5025">
        <v>527194899999.99902</v>
      </c>
    </row>
    <row r="5026" spans="2:4" x14ac:dyDescent="0.25">
      <c r="B5026" s="1" t="s">
        <v>1167</v>
      </c>
      <c r="C5026" s="2">
        <v>44196</v>
      </c>
      <c r="D5026">
        <v>628530000000</v>
      </c>
    </row>
    <row r="5027" spans="2:4" x14ac:dyDescent="0.25">
      <c r="B5027" s="1" t="s">
        <v>1167</v>
      </c>
      <c r="C5027" s="2">
        <v>44561</v>
      </c>
      <c r="D5027">
        <v>687791399999.99805</v>
      </c>
    </row>
    <row r="5028" spans="2:4" x14ac:dyDescent="0.25">
      <c r="B5028" s="1" t="s">
        <v>1167</v>
      </c>
      <c r="C5028" s="2">
        <v>44926</v>
      </c>
      <c r="D5028">
        <v>700658763559.32202</v>
      </c>
    </row>
    <row r="5029" spans="2:4" x14ac:dyDescent="0.25">
      <c r="B5029" s="1" t="s">
        <v>1168</v>
      </c>
      <c r="C5029" s="2">
        <v>42735</v>
      </c>
      <c r="D5029">
        <v>11602682200</v>
      </c>
    </row>
    <row r="5030" spans="2:4" x14ac:dyDescent="0.25">
      <c r="B5030" s="1" t="s">
        <v>1168</v>
      </c>
      <c r="C5030" s="2">
        <v>43100</v>
      </c>
      <c r="D5030">
        <v>11264740000</v>
      </c>
    </row>
    <row r="5031" spans="2:4" x14ac:dyDescent="0.25">
      <c r="B5031" s="1" t="s">
        <v>1168</v>
      </c>
      <c r="C5031" s="2">
        <v>43465</v>
      </c>
      <c r="D5031">
        <v>11827977000</v>
      </c>
    </row>
    <row r="5032" spans="2:4" x14ac:dyDescent="0.25">
      <c r="B5032" s="1" t="s">
        <v>1168</v>
      </c>
      <c r="C5032" s="2">
        <v>43830</v>
      </c>
      <c r="D5032">
        <v>11152090910.289</v>
      </c>
    </row>
    <row r="5033" spans="2:4" x14ac:dyDescent="0.25">
      <c r="B5033" s="1" t="s">
        <v>1168</v>
      </c>
      <c r="C5033" s="2">
        <v>44196</v>
      </c>
      <c r="D5033">
        <v>12165919200</v>
      </c>
    </row>
    <row r="5034" spans="2:4" x14ac:dyDescent="0.25">
      <c r="B5034" s="1" t="s">
        <v>1168</v>
      </c>
      <c r="C5034" s="2">
        <v>44561</v>
      </c>
      <c r="D5034">
        <v>14306219800</v>
      </c>
    </row>
    <row r="5035" spans="2:4" x14ac:dyDescent="0.25">
      <c r="B5035" s="1" t="s">
        <v>1168</v>
      </c>
      <c r="C5035" s="2">
        <v>44926</v>
      </c>
      <c r="D5035">
        <v>12165919200</v>
      </c>
    </row>
    <row r="5036" spans="2:4" x14ac:dyDescent="0.25">
      <c r="B5036" s="1" t="s">
        <v>807</v>
      </c>
      <c r="C5036" s="2">
        <v>42735</v>
      </c>
      <c r="D5036">
        <v>1811436692400</v>
      </c>
    </row>
    <row r="5037" spans="2:4" x14ac:dyDescent="0.25">
      <c r="B5037" s="1" t="s">
        <v>807</v>
      </c>
      <c r="C5037" s="2">
        <v>43100</v>
      </c>
      <c r="D5037">
        <v>2605126983199.9902</v>
      </c>
    </row>
    <row r="5038" spans="2:4" x14ac:dyDescent="0.25">
      <c r="B5038" s="1" t="s">
        <v>807</v>
      </c>
      <c r="C5038" s="2">
        <v>43465</v>
      </c>
      <c r="D5038">
        <v>3274719610499.9902</v>
      </c>
    </row>
    <row r="5039" spans="2:4" x14ac:dyDescent="0.25">
      <c r="B5039" s="1" t="s">
        <v>807</v>
      </c>
      <c r="C5039" s="2">
        <v>43830</v>
      </c>
      <c r="D5039">
        <v>3559459860000</v>
      </c>
    </row>
    <row r="5040" spans="2:4" x14ac:dyDescent="0.25">
      <c r="B5040" s="1" t="s">
        <v>807</v>
      </c>
      <c r="C5040" s="2">
        <v>44196</v>
      </c>
      <c r="D5040">
        <v>6032153203799.9902</v>
      </c>
    </row>
    <row r="5041" spans="2:4" x14ac:dyDescent="0.25">
      <c r="B5041" s="1" t="s">
        <v>807</v>
      </c>
      <c r="C5041" s="2">
        <v>44561</v>
      </c>
      <c r="D5041">
        <v>13057768097500</v>
      </c>
    </row>
    <row r="5042" spans="2:4" x14ac:dyDescent="0.25">
      <c r="B5042" s="1" t="s">
        <v>807</v>
      </c>
      <c r="C5042" s="2">
        <v>44926</v>
      </c>
      <c r="D5042">
        <v>7680625197200</v>
      </c>
    </row>
    <row r="5043" spans="2:4" x14ac:dyDescent="0.25">
      <c r="B5043" s="1" t="s">
        <v>809</v>
      </c>
      <c r="C5043" s="2">
        <v>42735</v>
      </c>
      <c r="D5043">
        <v>7777115591699.9805</v>
      </c>
    </row>
    <row r="5044" spans="2:4" x14ac:dyDescent="0.25">
      <c r="B5044" s="1" t="s">
        <v>809</v>
      </c>
      <c r="C5044" s="2">
        <v>43100</v>
      </c>
      <c r="D5044">
        <v>9643846971500</v>
      </c>
    </row>
    <row r="5045" spans="2:4" x14ac:dyDescent="0.25">
      <c r="B5045" s="1" t="s">
        <v>809</v>
      </c>
      <c r="C5045" s="2">
        <v>43465</v>
      </c>
      <c r="D5045">
        <v>7081750313399.9902</v>
      </c>
    </row>
    <row r="5046" spans="2:4" x14ac:dyDescent="0.25">
      <c r="B5046" s="1" t="s">
        <v>809</v>
      </c>
      <c r="C5046" s="2">
        <v>43830</v>
      </c>
      <c r="D5046">
        <v>6232516027850</v>
      </c>
    </row>
    <row r="5047" spans="2:4" x14ac:dyDescent="0.25">
      <c r="B5047" s="1" t="s">
        <v>809</v>
      </c>
      <c r="C5047" s="2">
        <v>44196</v>
      </c>
      <c r="D5047">
        <v>7081750313399.9902</v>
      </c>
    </row>
    <row r="5048" spans="2:4" x14ac:dyDescent="0.25">
      <c r="B5048" s="1" t="s">
        <v>809</v>
      </c>
      <c r="C5048" s="2">
        <v>44561</v>
      </c>
      <c r="D5048">
        <v>7571139562699.9902</v>
      </c>
    </row>
    <row r="5049" spans="2:4" x14ac:dyDescent="0.25">
      <c r="B5049" s="1" t="s">
        <v>809</v>
      </c>
      <c r="C5049" s="2">
        <v>44926</v>
      </c>
      <c r="D5049">
        <v>8305223436650</v>
      </c>
    </row>
    <row r="5050" spans="2:4" x14ac:dyDescent="0.25">
      <c r="B5050" s="1" t="s">
        <v>1169</v>
      </c>
      <c r="C5050" s="2">
        <v>42735</v>
      </c>
      <c r="D5050">
        <v>89699999999.999802</v>
      </c>
    </row>
    <row r="5051" spans="2:4" x14ac:dyDescent="0.25">
      <c r="B5051" s="1" t="s">
        <v>1169</v>
      </c>
      <c r="C5051" s="2">
        <v>43100</v>
      </c>
      <c r="D5051">
        <v>128700000000</v>
      </c>
    </row>
    <row r="5052" spans="2:4" x14ac:dyDescent="0.25">
      <c r="B5052" s="1" t="s">
        <v>1169</v>
      </c>
      <c r="C5052" s="2">
        <v>43465</v>
      </c>
      <c r="D5052">
        <v>120900000000</v>
      </c>
    </row>
    <row r="5053" spans="2:4" x14ac:dyDescent="0.25">
      <c r="B5053" s="1" t="s">
        <v>1169</v>
      </c>
      <c r="C5053" s="2">
        <v>43830</v>
      </c>
      <c r="D5053">
        <v>70200000000</v>
      </c>
    </row>
    <row r="5054" spans="2:4" x14ac:dyDescent="0.25">
      <c r="B5054" s="1" t="s">
        <v>1169</v>
      </c>
      <c r="C5054" s="2">
        <v>44196</v>
      </c>
      <c r="D5054">
        <v>179400000000</v>
      </c>
    </row>
    <row r="5055" spans="2:4" x14ac:dyDescent="0.25">
      <c r="B5055" s="1" t="s">
        <v>1169</v>
      </c>
      <c r="C5055" s="2">
        <v>44561</v>
      </c>
      <c r="D5055">
        <v>3261900000000</v>
      </c>
    </row>
    <row r="5056" spans="2:4" x14ac:dyDescent="0.25">
      <c r="B5056" s="1" t="s">
        <v>1169</v>
      </c>
      <c r="C5056" s="2">
        <v>44926</v>
      </c>
      <c r="D5056">
        <v>705500000000</v>
      </c>
    </row>
    <row r="5057" spans="2:4" x14ac:dyDescent="0.25">
      <c r="B5057" s="1" t="s">
        <v>811</v>
      </c>
      <c r="C5057" s="2">
        <v>42735</v>
      </c>
      <c r="D5057">
        <v>4679997839999.9902</v>
      </c>
    </row>
    <row r="5058" spans="2:4" x14ac:dyDescent="0.25">
      <c r="B5058" s="1" t="s">
        <v>811</v>
      </c>
      <c r="C5058" s="2">
        <v>43100</v>
      </c>
      <c r="D5058">
        <v>9206400000000</v>
      </c>
    </row>
    <row r="5059" spans="2:4" x14ac:dyDescent="0.25">
      <c r="B5059" s="1" t="s">
        <v>811</v>
      </c>
      <c r="C5059" s="2">
        <v>43465</v>
      </c>
      <c r="D5059">
        <v>13662770649000</v>
      </c>
    </row>
    <row r="5060" spans="2:4" x14ac:dyDescent="0.25">
      <c r="B5060" s="1" t="s">
        <v>811</v>
      </c>
      <c r="C5060" s="2">
        <v>43830</v>
      </c>
      <c r="D5060">
        <v>14645143032100</v>
      </c>
    </row>
    <row r="5061" spans="2:4" x14ac:dyDescent="0.25">
      <c r="B5061" s="1" t="s">
        <v>811</v>
      </c>
      <c r="C5061" s="2">
        <v>44196</v>
      </c>
      <c r="D5061">
        <v>16373032764700</v>
      </c>
    </row>
    <row r="5062" spans="2:4" x14ac:dyDescent="0.25">
      <c r="B5062" s="1" t="s">
        <v>811</v>
      </c>
      <c r="C5062" s="2">
        <v>44561</v>
      </c>
      <c r="D5062">
        <v>32789790518999.801</v>
      </c>
    </row>
    <row r="5063" spans="2:4" x14ac:dyDescent="0.25">
      <c r="B5063" s="1" t="s">
        <v>811</v>
      </c>
      <c r="C5063" s="2">
        <v>44926</v>
      </c>
      <c r="D5063">
        <v>19004044017867.602</v>
      </c>
    </row>
    <row r="5064" spans="2:4" x14ac:dyDescent="0.25">
      <c r="B5064" s="1" t="s">
        <v>1170</v>
      </c>
      <c r="C5064" s="2">
        <v>42735</v>
      </c>
      <c r="D5064">
        <v>142272000000</v>
      </c>
    </row>
    <row r="5065" spans="2:4" x14ac:dyDescent="0.25">
      <c r="B5065" s="1" t="s">
        <v>1170</v>
      </c>
      <c r="C5065" s="2">
        <v>43100</v>
      </c>
      <c r="D5065">
        <v>159120000000</v>
      </c>
    </row>
    <row r="5066" spans="2:4" x14ac:dyDescent="0.25">
      <c r="B5066" s="1" t="s">
        <v>1170</v>
      </c>
      <c r="C5066" s="2">
        <v>43465</v>
      </c>
      <c r="D5066">
        <v>135720000000</v>
      </c>
    </row>
    <row r="5067" spans="2:4" x14ac:dyDescent="0.25">
      <c r="B5067" s="1" t="s">
        <v>1170</v>
      </c>
      <c r="C5067" s="2">
        <v>43830</v>
      </c>
      <c r="D5067">
        <v>271439999999.99899</v>
      </c>
    </row>
    <row r="5068" spans="2:4" x14ac:dyDescent="0.25">
      <c r="B5068" s="1" t="s">
        <v>1170</v>
      </c>
      <c r="C5068" s="2">
        <v>44196</v>
      </c>
      <c r="D5068">
        <v>265824000000</v>
      </c>
    </row>
    <row r="5069" spans="2:4" x14ac:dyDescent="0.25">
      <c r="B5069" s="1" t="s">
        <v>1170</v>
      </c>
      <c r="C5069" s="2">
        <v>44561</v>
      </c>
      <c r="D5069">
        <v>343511999999.99799</v>
      </c>
    </row>
    <row r="5070" spans="2:4" x14ac:dyDescent="0.25">
      <c r="B5070" s="1" t="s">
        <v>1170</v>
      </c>
      <c r="C5070" s="2">
        <v>44926</v>
      </c>
      <c r="D5070">
        <v>253656000000</v>
      </c>
    </row>
    <row r="5071" spans="2:4" x14ac:dyDescent="0.25">
      <c r="B5071" s="1" t="s">
        <v>813</v>
      </c>
      <c r="C5071" s="2">
        <v>42735</v>
      </c>
      <c r="D5071">
        <v>3869579871999.9902</v>
      </c>
    </row>
    <row r="5072" spans="2:4" x14ac:dyDescent="0.25">
      <c r="B5072" s="1" t="s">
        <v>813</v>
      </c>
      <c r="C5072" s="2">
        <v>43100</v>
      </c>
      <c r="D5072">
        <v>5106181855999.9805</v>
      </c>
    </row>
    <row r="5073" spans="2:4" x14ac:dyDescent="0.25">
      <c r="B5073" s="1" t="s">
        <v>813</v>
      </c>
      <c r="C5073" s="2">
        <v>43465</v>
      </c>
      <c r="D5073">
        <v>4271985445000</v>
      </c>
    </row>
    <row r="5074" spans="2:4" x14ac:dyDescent="0.25">
      <c r="B5074" s="1" t="s">
        <v>813</v>
      </c>
      <c r="C5074" s="2">
        <v>43830</v>
      </c>
      <c r="D5074">
        <v>3103998674699.9902</v>
      </c>
    </row>
    <row r="5075" spans="2:4" x14ac:dyDescent="0.25">
      <c r="B5075" s="1" t="s">
        <v>813</v>
      </c>
      <c r="C5075" s="2">
        <v>44196</v>
      </c>
      <c r="D5075">
        <v>3033983667000</v>
      </c>
    </row>
    <row r="5076" spans="2:4" x14ac:dyDescent="0.25">
      <c r="B5076" s="1" t="s">
        <v>813</v>
      </c>
      <c r="C5076" s="2">
        <v>44561</v>
      </c>
      <c r="D5076">
        <v>3547427056799.98</v>
      </c>
    </row>
    <row r="5077" spans="2:4" x14ac:dyDescent="0.25">
      <c r="B5077" s="1" t="s">
        <v>813</v>
      </c>
      <c r="C5077" s="2">
        <v>44926</v>
      </c>
      <c r="D5077">
        <v>3969198254314.8301</v>
      </c>
    </row>
    <row r="5078" spans="2:4" x14ac:dyDescent="0.25">
      <c r="B5078" s="1" t="s">
        <v>1171</v>
      </c>
      <c r="C5078" s="2">
        <v>42735</v>
      </c>
      <c r="D5078">
        <v>209999230000</v>
      </c>
    </row>
    <row r="5079" spans="2:4" x14ac:dyDescent="0.25">
      <c r="B5079" s="1" t="s">
        <v>1171</v>
      </c>
      <c r="C5079" s="2">
        <v>43100</v>
      </c>
      <c r="D5079">
        <v>196498952000</v>
      </c>
    </row>
    <row r="5080" spans="2:4" x14ac:dyDescent="0.25">
      <c r="B5080" s="1" t="s">
        <v>1171</v>
      </c>
      <c r="C5080" s="2">
        <v>43465</v>
      </c>
      <c r="D5080">
        <v>138749260000</v>
      </c>
    </row>
    <row r="5081" spans="2:4" x14ac:dyDescent="0.25">
      <c r="B5081" s="1" t="s">
        <v>1171</v>
      </c>
      <c r="C5081" s="2">
        <v>43830</v>
      </c>
      <c r="D5081">
        <v>119999360000</v>
      </c>
    </row>
    <row r="5082" spans="2:4" x14ac:dyDescent="0.25">
      <c r="B5082" s="1" t="s">
        <v>1171</v>
      </c>
      <c r="C5082" s="2">
        <v>44196</v>
      </c>
      <c r="D5082">
        <v>168749100000</v>
      </c>
    </row>
    <row r="5083" spans="2:4" x14ac:dyDescent="0.25">
      <c r="B5083" s="1" t="s">
        <v>1171</v>
      </c>
      <c r="C5083" s="2">
        <v>44561</v>
      </c>
      <c r="D5083">
        <v>191998976000</v>
      </c>
    </row>
    <row r="5084" spans="2:4" x14ac:dyDescent="0.25">
      <c r="B5084" s="1" t="s">
        <v>1171</v>
      </c>
      <c r="C5084" s="2">
        <v>44926</v>
      </c>
      <c r="D5084">
        <v>183749020000</v>
      </c>
    </row>
    <row r="5085" spans="2:4" x14ac:dyDescent="0.25">
      <c r="B5085" s="1" t="s">
        <v>815</v>
      </c>
      <c r="C5085" s="2">
        <v>42735</v>
      </c>
      <c r="D5085">
        <v>2127403187100</v>
      </c>
    </row>
    <row r="5086" spans="2:4" x14ac:dyDescent="0.25">
      <c r="B5086" s="1" t="s">
        <v>815</v>
      </c>
      <c r="C5086" s="2">
        <v>43100</v>
      </c>
      <c r="D5086">
        <v>1768564095300</v>
      </c>
    </row>
    <row r="5087" spans="2:4" x14ac:dyDescent="0.25">
      <c r="B5087" s="1" t="s">
        <v>815</v>
      </c>
      <c r="C5087" s="2">
        <v>43465</v>
      </c>
      <c r="D5087">
        <v>1847163111600</v>
      </c>
    </row>
    <row r="5088" spans="2:4" x14ac:dyDescent="0.25">
      <c r="B5088" s="1" t="s">
        <v>815</v>
      </c>
      <c r="C5088" s="2">
        <v>43830</v>
      </c>
      <c r="D5088">
        <v>1567141044150</v>
      </c>
    </row>
    <row r="5089" spans="2:4" x14ac:dyDescent="0.25">
      <c r="B5089" s="1" t="s">
        <v>815</v>
      </c>
      <c r="C5089" s="2">
        <v>44196</v>
      </c>
      <c r="D5089">
        <v>1493451026400</v>
      </c>
    </row>
    <row r="5090" spans="2:4" x14ac:dyDescent="0.25">
      <c r="B5090" s="1" t="s">
        <v>815</v>
      </c>
      <c r="C5090" s="2">
        <v>44561</v>
      </c>
      <c r="D5090">
        <v>2849347352999.98</v>
      </c>
    </row>
    <row r="5091" spans="2:4" x14ac:dyDescent="0.25">
      <c r="B5091" s="1" t="s">
        <v>815</v>
      </c>
      <c r="C5091" s="2">
        <v>44926</v>
      </c>
      <c r="D5091">
        <v>3930134280000</v>
      </c>
    </row>
    <row r="5092" spans="2:4" x14ac:dyDescent="0.25">
      <c r="B5092" s="1" t="s">
        <v>1172</v>
      </c>
      <c r="C5092" s="2">
        <v>42735</v>
      </c>
      <c r="D5092">
        <v>221291592800</v>
      </c>
    </row>
    <row r="5093" spans="2:4" x14ac:dyDescent="0.25">
      <c r="B5093" s="1" t="s">
        <v>1172</v>
      </c>
      <c r="C5093" s="2">
        <v>43100</v>
      </c>
      <c r="D5093">
        <v>6849706798100</v>
      </c>
    </row>
    <row r="5094" spans="2:4" x14ac:dyDescent="0.25">
      <c r="B5094" s="1" t="s">
        <v>1172</v>
      </c>
      <c r="C5094" s="2">
        <v>43465</v>
      </c>
      <c r="D5094">
        <v>3419794531399.9902</v>
      </c>
    </row>
    <row r="5095" spans="2:4" x14ac:dyDescent="0.25">
      <c r="B5095" s="1" t="s">
        <v>1172</v>
      </c>
      <c r="C5095" s="2">
        <v>43830</v>
      </c>
      <c r="D5095">
        <v>3015085119400</v>
      </c>
    </row>
    <row r="5096" spans="2:4" x14ac:dyDescent="0.25">
      <c r="B5096" s="1" t="s">
        <v>1172</v>
      </c>
      <c r="C5096" s="2">
        <v>44196</v>
      </c>
      <c r="D5096">
        <v>3085909266499.98</v>
      </c>
    </row>
    <row r="5097" spans="2:4" x14ac:dyDescent="0.25">
      <c r="B5097" s="1" t="s">
        <v>1172</v>
      </c>
      <c r="C5097" s="2">
        <v>44561</v>
      </c>
      <c r="D5097">
        <v>1477189353800</v>
      </c>
    </row>
    <row r="5098" spans="2:4" x14ac:dyDescent="0.25">
      <c r="B5098" s="1" t="s">
        <v>1172</v>
      </c>
      <c r="C5098" s="2">
        <v>44926</v>
      </c>
      <c r="D5098">
        <v>318708282000</v>
      </c>
    </row>
    <row r="5099" spans="2:4" x14ac:dyDescent="0.25">
      <c r="B5099" s="1" t="s">
        <v>817</v>
      </c>
      <c r="C5099" s="2">
        <v>42735</v>
      </c>
      <c r="D5099">
        <v>1120149921850</v>
      </c>
    </row>
    <row r="5100" spans="2:4" x14ac:dyDescent="0.25">
      <c r="B5100" s="1" t="s">
        <v>817</v>
      </c>
      <c r="C5100" s="2">
        <v>43100</v>
      </c>
      <c r="D5100">
        <v>1921499908500</v>
      </c>
    </row>
    <row r="5101" spans="2:4" x14ac:dyDescent="0.25">
      <c r="B5101" s="1" t="s">
        <v>817</v>
      </c>
      <c r="C5101" s="2">
        <v>43465</v>
      </c>
      <c r="D5101">
        <v>1524599927400</v>
      </c>
    </row>
    <row r="5102" spans="2:4" x14ac:dyDescent="0.25">
      <c r="B5102" s="1" t="s">
        <v>817</v>
      </c>
      <c r="C5102" s="2">
        <v>43830</v>
      </c>
      <c r="D5102">
        <v>1442699931300</v>
      </c>
    </row>
    <row r="5103" spans="2:4" x14ac:dyDescent="0.25">
      <c r="B5103" s="1" t="s">
        <v>817</v>
      </c>
      <c r="C5103" s="2">
        <v>44196</v>
      </c>
      <c r="D5103">
        <v>849399953499.99902</v>
      </c>
    </row>
    <row r="5104" spans="2:4" x14ac:dyDescent="0.25">
      <c r="B5104" s="1" t="s">
        <v>817</v>
      </c>
      <c r="C5104" s="2">
        <v>44561</v>
      </c>
      <c r="D5104">
        <v>1476859919150</v>
      </c>
    </row>
    <row r="5105" spans="2:4" x14ac:dyDescent="0.25">
      <c r="B5105" s="1" t="s">
        <v>817</v>
      </c>
      <c r="C5105" s="2">
        <v>44926</v>
      </c>
      <c r="D5105">
        <v>695959961900</v>
      </c>
    </row>
    <row r="5106" spans="2:4" x14ac:dyDescent="0.25">
      <c r="B5106" s="1" t="s">
        <v>819</v>
      </c>
      <c r="C5106" s="2">
        <v>42735</v>
      </c>
      <c r="D5106">
        <v>217784353500</v>
      </c>
    </row>
    <row r="5107" spans="2:4" x14ac:dyDescent="0.25">
      <c r="B5107" s="1" t="s">
        <v>819</v>
      </c>
      <c r="C5107" s="2">
        <v>43100</v>
      </c>
      <c r="D5107">
        <v>973832475000</v>
      </c>
    </row>
    <row r="5108" spans="2:4" x14ac:dyDescent="0.25">
      <c r="B5108" s="1" t="s">
        <v>819</v>
      </c>
      <c r="C5108" s="2">
        <v>43465</v>
      </c>
      <c r="D5108">
        <v>370056340499.99902</v>
      </c>
    </row>
    <row r="5109" spans="2:4" x14ac:dyDescent="0.25">
      <c r="B5109" s="1" t="s">
        <v>819</v>
      </c>
      <c r="C5109" s="2">
        <v>43830</v>
      </c>
      <c r="D5109">
        <v>403076756250</v>
      </c>
    </row>
    <row r="5110" spans="2:4" x14ac:dyDescent="0.25">
      <c r="B5110" s="1" t="s">
        <v>819</v>
      </c>
      <c r="C5110" s="2">
        <v>44196</v>
      </c>
      <c r="D5110">
        <v>483692107500</v>
      </c>
    </row>
    <row r="5111" spans="2:4" x14ac:dyDescent="0.25">
      <c r="B5111" s="1" t="s">
        <v>819</v>
      </c>
      <c r="C5111" s="2">
        <v>44561</v>
      </c>
      <c r="D5111">
        <v>509568639999.99799</v>
      </c>
    </row>
    <row r="5112" spans="2:4" x14ac:dyDescent="0.25">
      <c r="B5112" s="1" t="s">
        <v>819</v>
      </c>
      <c r="C5112" s="2">
        <v>44926</v>
      </c>
      <c r="D5112">
        <v>276679847500</v>
      </c>
    </row>
    <row r="5113" spans="2:4" x14ac:dyDescent="0.25">
      <c r="B5113" s="1" t="s">
        <v>1173</v>
      </c>
      <c r="C5113" s="2">
        <v>42735</v>
      </c>
      <c r="D5113">
        <v>55565999999.999802</v>
      </c>
    </row>
    <row r="5114" spans="2:4" x14ac:dyDescent="0.25">
      <c r="B5114" s="1" t="s">
        <v>1173</v>
      </c>
      <c r="C5114" s="2">
        <v>43100</v>
      </c>
      <c r="D5114">
        <v>71012399999.999893</v>
      </c>
    </row>
    <row r="5115" spans="2:4" x14ac:dyDescent="0.25">
      <c r="B5115" s="1" t="s">
        <v>1173</v>
      </c>
      <c r="C5115" s="2">
        <v>43465</v>
      </c>
      <c r="D5115">
        <v>83850799999.999893</v>
      </c>
    </row>
    <row r="5116" spans="2:4" x14ac:dyDescent="0.25">
      <c r="B5116" s="1" t="s">
        <v>1173</v>
      </c>
      <c r="C5116" s="2">
        <v>43830</v>
      </c>
      <c r="D5116">
        <v>66198000000</v>
      </c>
    </row>
    <row r="5117" spans="2:4" x14ac:dyDescent="0.25">
      <c r="B5117" s="1" t="s">
        <v>1173</v>
      </c>
      <c r="C5117" s="2">
        <v>44196</v>
      </c>
      <c r="D5117">
        <v>44934400000</v>
      </c>
    </row>
    <row r="5118" spans="2:4" x14ac:dyDescent="0.25">
      <c r="B5118" s="1" t="s">
        <v>1173</v>
      </c>
      <c r="C5118" s="2">
        <v>44561</v>
      </c>
      <c r="D5118">
        <v>58575199999.999802</v>
      </c>
    </row>
    <row r="5119" spans="2:4" x14ac:dyDescent="0.25">
      <c r="B5119" s="1" t="s">
        <v>1173</v>
      </c>
      <c r="C5119" s="2">
        <v>44926</v>
      </c>
      <c r="D5119">
        <v>77832800000</v>
      </c>
    </row>
    <row r="5120" spans="2:4" x14ac:dyDescent="0.25">
      <c r="B5120" s="1" t="s">
        <v>821</v>
      </c>
      <c r="C5120" s="2">
        <v>42735</v>
      </c>
      <c r="D5120">
        <v>1019023159000</v>
      </c>
    </row>
    <row r="5121" spans="2:4" x14ac:dyDescent="0.25">
      <c r="B5121" s="1" t="s">
        <v>821</v>
      </c>
      <c r="C5121" s="2">
        <v>43100</v>
      </c>
      <c r="D5121">
        <v>1029401021250</v>
      </c>
    </row>
    <row r="5122" spans="2:4" x14ac:dyDescent="0.25">
      <c r="B5122" s="1" t="s">
        <v>821</v>
      </c>
      <c r="C5122" s="2">
        <v>43465</v>
      </c>
      <c r="D5122">
        <v>562636971390</v>
      </c>
    </row>
    <row r="5123" spans="2:4" x14ac:dyDescent="0.25">
      <c r="B5123" s="1" t="s">
        <v>821</v>
      </c>
      <c r="C5123" s="2">
        <v>43830</v>
      </c>
      <c r="D5123">
        <v>451921288290</v>
      </c>
    </row>
    <row r="5124" spans="2:4" x14ac:dyDescent="0.25">
      <c r="B5124" s="1" t="s">
        <v>821</v>
      </c>
      <c r="C5124" s="2">
        <v>44196</v>
      </c>
      <c r="D5124">
        <v>764944719599.99902</v>
      </c>
    </row>
    <row r="5125" spans="2:4" x14ac:dyDescent="0.25">
      <c r="B5125" s="1" t="s">
        <v>821</v>
      </c>
      <c r="C5125" s="2">
        <v>44561</v>
      </c>
      <c r="D5125">
        <v>2083056668400</v>
      </c>
    </row>
    <row r="5126" spans="2:4" x14ac:dyDescent="0.25">
      <c r="B5126" s="1" t="s">
        <v>821</v>
      </c>
      <c r="C5126" s="2">
        <v>44926</v>
      </c>
      <c r="D5126">
        <v>655550186820</v>
      </c>
    </row>
    <row r="5127" spans="2:4" x14ac:dyDescent="0.25">
      <c r="B5127" s="1" t="s">
        <v>1174</v>
      </c>
      <c r="C5127" s="2">
        <v>42735</v>
      </c>
      <c r="D5127">
        <v>233143015199.99799</v>
      </c>
    </row>
    <row r="5128" spans="2:4" x14ac:dyDescent="0.25">
      <c r="B5128" s="1" t="s">
        <v>1174</v>
      </c>
      <c r="C5128" s="2">
        <v>43100</v>
      </c>
      <c r="D5128">
        <v>109941848400</v>
      </c>
    </row>
    <row r="5129" spans="2:4" x14ac:dyDescent="0.25">
      <c r="B5129" s="1" t="s">
        <v>1174</v>
      </c>
      <c r="C5129" s="2">
        <v>43465</v>
      </c>
      <c r="D5129">
        <v>96682530000</v>
      </c>
    </row>
    <row r="5130" spans="2:4" x14ac:dyDescent="0.25">
      <c r="B5130" s="1" t="s">
        <v>1174</v>
      </c>
      <c r="C5130" s="2">
        <v>43830</v>
      </c>
      <c r="D5130">
        <v>98339944800</v>
      </c>
    </row>
    <row r="5131" spans="2:4" x14ac:dyDescent="0.25">
      <c r="B5131" s="1" t="s">
        <v>1174</v>
      </c>
      <c r="C5131" s="2">
        <v>44196</v>
      </c>
      <c r="D5131">
        <v>165741480000</v>
      </c>
    </row>
    <row r="5132" spans="2:4" x14ac:dyDescent="0.25">
      <c r="B5132" s="1" t="s">
        <v>1174</v>
      </c>
      <c r="C5132" s="2">
        <v>44561</v>
      </c>
      <c r="D5132">
        <v>245297390399.99799</v>
      </c>
    </row>
    <row r="5133" spans="2:4" x14ac:dyDescent="0.25">
      <c r="B5133" s="1" t="s">
        <v>1174</v>
      </c>
      <c r="C5133" s="2">
        <v>44926</v>
      </c>
      <c r="D5133">
        <v>201099733116.36499</v>
      </c>
    </row>
    <row r="5134" spans="2:4" x14ac:dyDescent="0.25">
      <c r="B5134" s="1" t="s">
        <v>1175</v>
      </c>
      <c r="C5134" s="2">
        <v>42735</v>
      </c>
      <c r="D5134">
        <v>15672744000</v>
      </c>
    </row>
    <row r="5135" spans="2:4" x14ac:dyDescent="0.25">
      <c r="B5135" s="1" t="s">
        <v>1175</v>
      </c>
      <c r="C5135" s="2">
        <v>43100</v>
      </c>
      <c r="D5135">
        <v>16325775000</v>
      </c>
    </row>
    <row r="5136" spans="2:4" x14ac:dyDescent="0.25">
      <c r="B5136" s="1" t="s">
        <v>1175</v>
      </c>
      <c r="C5136" s="2">
        <v>43465</v>
      </c>
      <c r="D5136">
        <v>15019713000</v>
      </c>
    </row>
    <row r="5137" spans="2:4" x14ac:dyDescent="0.25">
      <c r="B5137" s="1" t="s">
        <v>1175</v>
      </c>
      <c r="C5137" s="2">
        <v>43830</v>
      </c>
      <c r="D5137">
        <v>35916704999.999802</v>
      </c>
    </row>
    <row r="5138" spans="2:4" x14ac:dyDescent="0.25">
      <c r="B5138" s="1" t="s">
        <v>1175</v>
      </c>
      <c r="C5138" s="2">
        <v>44196</v>
      </c>
      <c r="D5138">
        <v>21223507500</v>
      </c>
    </row>
    <row r="5139" spans="2:4" x14ac:dyDescent="0.25">
      <c r="B5139" s="1" t="s">
        <v>1175</v>
      </c>
      <c r="C5139" s="2">
        <v>44561</v>
      </c>
      <c r="D5139">
        <v>22529569500</v>
      </c>
    </row>
    <row r="5140" spans="2:4" x14ac:dyDescent="0.25">
      <c r="B5140" s="1" t="s">
        <v>1175</v>
      </c>
      <c r="C5140" s="2">
        <v>44926</v>
      </c>
      <c r="D5140">
        <v>14693197500</v>
      </c>
    </row>
    <row r="5141" spans="2:4" x14ac:dyDescent="0.25">
      <c r="B5141" s="1" t="s">
        <v>823</v>
      </c>
      <c r="C5141" s="2">
        <v>42735</v>
      </c>
      <c r="D5141">
        <v>1964970983500</v>
      </c>
    </row>
    <row r="5142" spans="2:4" x14ac:dyDescent="0.25">
      <c r="B5142" s="1" t="s">
        <v>823</v>
      </c>
      <c r="C5142" s="2">
        <v>43100</v>
      </c>
      <c r="D5142">
        <v>3986341523999.98</v>
      </c>
    </row>
    <row r="5143" spans="2:4" x14ac:dyDescent="0.25">
      <c r="B5143" s="1" t="s">
        <v>823</v>
      </c>
      <c r="C5143" s="2">
        <v>43465</v>
      </c>
      <c r="D5143">
        <v>3420473986799.98</v>
      </c>
    </row>
    <row r="5144" spans="2:4" x14ac:dyDescent="0.25">
      <c r="B5144" s="1" t="s">
        <v>823</v>
      </c>
      <c r="C5144" s="2">
        <v>43830</v>
      </c>
      <c r="D5144">
        <v>3003341328000</v>
      </c>
    </row>
    <row r="5145" spans="2:4" x14ac:dyDescent="0.25">
      <c r="B5145" s="1" t="s">
        <v>823</v>
      </c>
      <c r="C5145" s="2">
        <v>44196</v>
      </c>
      <c r="D5145">
        <v>6255624629999.9902</v>
      </c>
    </row>
    <row r="5146" spans="2:4" x14ac:dyDescent="0.25">
      <c r="B5146" s="1" t="s">
        <v>823</v>
      </c>
      <c r="C5146" s="2">
        <v>44561</v>
      </c>
      <c r="D5146">
        <v>35665411935999.898</v>
      </c>
    </row>
    <row r="5147" spans="2:4" x14ac:dyDescent="0.25">
      <c r="B5147" s="1" t="s">
        <v>823</v>
      </c>
      <c r="C5147" s="2">
        <v>44926</v>
      </c>
      <c r="D5147">
        <v>16440587968500</v>
      </c>
    </row>
    <row r="5148" spans="2:4" x14ac:dyDescent="0.25">
      <c r="B5148" s="1" t="s">
        <v>825</v>
      </c>
      <c r="C5148" s="2">
        <v>42735</v>
      </c>
      <c r="D5148">
        <v>472089286350</v>
      </c>
    </row>
    <row r="5149" spans="2:4" x14ac:dyDescent="0.25">
      <c r="B5149" s="1" t="s">
        <v>825</v>
      </c>
      <c r="C5149" s="2">
        <v>43100</v>
      </c>
      <c r="D5149">
        <v>850204170000</v>
      </c>
    </row>
    <row r="5150" spans="2:4" x14ac:dyDescent="0.25">
      <c r="B5150" s="1" t="s">
        <v>825</v>
      </c>
      <c r="C5150" s="2">
        <v>43465</v>
      </c>
      <c r="D5150">
        <v>927722785500</v>
      </c>
    </row>
    <row r="5151" spans="2:4" x14ac:dyDescent="0.25">
      <c r="B5151" s="1" t="s">
        <v>825</v>
      </c>
      <c r="C5151" s="2">
        <v>43830</v>
      </c>
      <c r="D5151">
        <v>770184953999.99902</v>
      </c>
    </row>
    <row r="5152" spans="2:4" x14ac:dyDescent="0.25">
      <c r="B5152" s="1" t="s">
        <v>825</v>
      </c>
      <c r="C5152" s="2">
        <v>44196</v>
      </c>
      <c r="D5152">
        <v>1715411943000</v>
      </c>
    </row>
    <row r="5153" spans="2:4" x14ac:dyDescent="0.25">
      <c r="B5153" s="1" t="s">
        <v>825</v>
      </c>
      <c r="C5153" s="2">
        <v>44561</v>
      </c>
      <c r="D5153">
        <v>2650636529999.9902</v>
      </c>
    </row>
    <row r="5154" spans="2:4" x14ac:dyDescent="0.25">
      <c r="B5154" s="1" t="s">
        <v>825</v>
      </c>
      <c r="C5154" s="2">
        <v>44926</v>
      </c>
      <c r="D5154">
        <v>1068208852658.26</v>
      </c>
    </row>
    <row r="5155" spans="2:4" x14ac:dyDescent="0.25">
      <c r="B5155" s="1" t="s">
        <v>827</v>
      </c>
      <c r="C5155" s="2">
        <v>42735</v>
      </c>
      <c r="D5155">
        <v>365162283199.99799</v>
      </c>
    </row>
    <row r="5156" spans="2:4" x14ac:dyDescent="0.25">
      <c r="B5156" s="1" t="s">
        <v>827</v>
      </c>
      <c r="C5156" s="2">
        <v>43100</v>
      </c>
      <c r="D5156">
        <v>449549999999.99902</v>
      </c>
    </row>
    <row r="5157" spans="2:4" x14ac:dyDescent="0.25">
      <c r="B5157" s="1" t="s">
        <v>827</v>
      </c>
      <c r="C5157" s="2">
        <v>43465</v>
      </c>
      <c r="D5157">
        <v>447524999999.99799</v>
      </c>
    </row>
    <row r="5158" spans="2:4" x14ac:dyDescent="0.25">
      <c r="B5158" s="1" t="s">
        <v>827</v>
      </c>
      <c r="C5158" s="2">
        <v>43830</v>
      </c>
      <c r="D5158">
        <v>521774999999.99799</v>
      </c>
    </row>
    <row r="5159" spans="2:4" x14ac:dyDescent="0.25">
      <c r="B5159" s="1" t="s">
        <v>827</v>
      </c>
      <c r="C5159" s="2">
        <v>44196</v>
      </c>
      <c r="D5159">
        <v>688499999999.99805</v>
      </c>
    </row>
    <row r="5160" spans="2:4" x14ac:dyDescent="0.25">
      <c r="B5160" s="1" t="s">
        <v>827</v>
      </c>
      <c r="C5160" s="2">
        <v>44561</v>
      </c>
      <c r="D5160">
        <v>602774999999.99902</v>
      </c>
    </row>
    <row r="5161" spans="2:4" x14ac:dyDescent="0.25">
      <c r="B5161" s="1" t="s">
        <v>827</v>
      </c>
      <c r="C5161" s="2">
        <v>44926</v>
      </c>
      <c r="D5161">
        <v>535501811440.67798</v>
      </c>
    </row>
    <row r="5162" spans="2:4" x14ac:dyDescent="0.25">
      <c r="B5162" s="1" t="s">
        <v>829</v>
      </c>
      <c r="C5162" s="2">
        <v>42735</v>
      </c>
      <c r="D5162">
        <v>76573574000</v>
      </c>
    </row>
    <row r="5163" spans="2:4" x14ac:dyDescent="0.25">
      <c r="B5163" s="1" t="s">
        <v>829</v>
      </c>
      <c r="C5163" s="2">
        <v>43100</v>
      </c>
      <c r="D5163">
        <v>70620857999.999802</v>
      </c>
    </row>
    <row r="5164" spans="2:4" x14ac:dyDescent="0.25">
      <c r="B5164" s="1" t="s">
        <v>829</v>
      </c>
      <c r="C5164" s="2">
        <v>43465</v>
      </c>
      <c r="D5164">
        <v>106472443000</v>
      </c>
    </row>
    <row r="5165" spans="2:4" x14ac:dyDescent="0.25">
      <c r="B5165" s="1" t="s">
        <v>829</v>
      </c>
      <c r="C5165" s="2">
        <v>43830</v>
      </c>
      <c r="D5165">
        <v>328719173999.99902</v>
      </c>
    </row>
    <row r="5166" spans="2:4" x14ac:dyDescent="0.25">
      <c r="B5166" s="1" t="s">
        <v>829</v>
      </c>
      <c r="C5166" s="2">
        <v>44196</v>
      </c>
      <c r="D5166">
        <v>389630904999.99799</v>
      </c>
    </row>
    <row r="5167" spans="2:4" x14ac:dyDescent="0.25">
      <c r="B5167" s="1" t="s">
        <v>829</v>
      </c>
      <c r="C5167" s="2">
        <v>44561</v>
      </c>
      <c r="D5167">
        <v>3021231537799.9902</v>
      </c>
    </row>
    <row r="5168" spans="2:4" x14ac:dyDescent="0.25">
      <c r="B5168" s="1" t="s">
        <v>829</v>
      </c>
      <c r="C5168" s="2">
        <v>44926</v>
      </c>
      <c r="D5168">
        <v>914416325000</v>
      </c>
    </row>
    <row r="5169" spans="2:4" x14ac:dyDescent="0.25">
      <c r="B5169" s="1" t="s">
        <v>831</v>
      </c>
      <c r="C5169" s="2">
        <v>42735</v>
      </c>
      <c r="D5169">
        <v>624275213500</v>
      </c>
    </row>
    <row r="5170" spans="2:4" x14ac:dyDescent="0.25">
      <c r="B5170" s="1" t="s">
        <v>831</v>
      </c>
      <c r="C5170" s="2">
        <v>43100</v>
      </c>
      <c r="D5170">
        <v>453816541999.99902</v>
      </c>
    </row>
    <row r="5171" spans="2:4" x14ac:dyDescent="0.25">
      <c r="B5171" s="1" t="s">
        <v>831</v>
      </c>
      <c r="C5171" s="2">
        <v>43465</v>
      </c>
      <c r="D5171">
        <v>341839027199.99799</v>
      </c>
    </row>
    <row r="5172" spans="2:4" x14ac:dyDescent="0.25">
      <c r="B5172" s="1" t="s">
        <v>831</v>
      </c>
      <c r="C5172" s="2">
        <v>43830</v>
      </c>
      <c r="D5172">
        <v>353751599359.99902</v>
      </c>
    </row>
    <row r="5173" spans="2:4" x14ac:dyDescent="0.25">
      <c r="B5173" s="1" t="s">
        <v>831</v>
      </c>
      <c r="C5173" s="2">
        <v>44196</v>
      </c>
      <c r="D5173">
        <v>365146233599.99902</v>
      </c>
    </row>
    <row r="5174" spans="2:4" x14ac:dyDescent="0.25">
      <c r="B5174" s="1" t="s">
        <v>831</v>
      </c>
      <c r="C5174" s="2">
        <v>44561</v>
      </c>
      <c r="D5174">
        <v>911311130699.99902</v>
      </c>
    </row>
    <row r="5175" spans="2:4" x14ac:dyDescent="0.25">
      <c r="B5175" s="1" t="s">
        <v>831</v>
      </c>
      <c r="C5175" s="2">
        <v>44926</v>
      </c>
      <c r="D5175">
        <v>225743084010</v>
      </c>
    </row>
    <row r="5176" spans="2:4" x14ac:dyDescent="0.25">
      <c r="B5176" s="1" t="s">
        <v>1176</v>
      </c>
      <c r="C5176" s="2">
        <v>42735</v>
      </c>
      <c r="D5176">
        <v>110000000000</v>
      </c>
    </row>
    <row r="5177" spans="2:4" x14ac:dyDescent="0.25">
      <c r="B5177" s="1" t="s">
        <v>1176</v>
      </c>
      <c r="C5177" s="2">
        <v>43100</v>
      </c>
      <c r="D5177">
        <v>130000000000</v>
      </c>
    </row>
    <row r="5178" spans="2:4" x14ac:dyDescent="0.25">
      <c r="B5178" s="1" t="s">
        <v>1176</v>
      </c>
      <c r="C5178" s="2">
        <v>43465</v>
      </c>
      <c r="D5178">
        <v>104819199311.235</v>
      </c>
    </row>
    <row r="5179" spans="2:4" x14ac:dyDescent="0.25">
      <c r="B5179" s="1" t="s">
        <v>1176</v>
      </c>
      <c r="C5179" s="2">
        <v>43830</v>
      </c>
      <c r="D5179">
        <v>79999999999.999802</v>
      </c>
    </row>
    <row r="5180" spans="2:4" x14ac:dyDescent="0.25">
      <c r="B5180" s="1" t="s">
        <v>1176</v>
      </c>
      <c r="C5180" s="2">
        <v>44196</v>
      </c>
      <c r="D5180">
        <v>95000000000</v>
      </c>
    </row>
    <row r="5181" spans="2:4" x14ac:dyDescent="0.25">
      <c r="B5181" s="1" t="s">
        <v>1176</v>
      </c>
      <c r="C5181" s="2">
        <v>44561</v>
      </c>
      <c r="D5181">
        <v>799999999999.99902</v>
      </c>
    </row>
    <row r="5182" spans="2:4" x14ac:dyDescent="0.25">
      <c r="B5182" s="1" t="s">
        <v>1176</v>
      </c>
      <c r="C5182" s="2">
        <v>44926</v>
      </c>
      <c r="D5182">
        <v>140000000000</v>
      </c>
    </row>
    <row r="5183" spans="2:4" x14ac:dyDescent="0.25">
      <c r="B5183" s="1" t="s">
        <v>833</v>
      </c>
      <c r="C5183" s="2">
        <v>42735</v>
      </c>
      <c r="D5183">
        <v>210493260000</v>
      </c>
    </row>
    <row r="5184" spans="2:4" x14ac:dyDescent="0.25">
      <c r="B5184" s="1" t="s">
        <v>833</v>
      </c>
      <c r="C5184" s="2">
        <v>43100</v>
      </c>
      <c r="D5184">
        <v>261362464499.99899</v>
      </c>
    </row>
    <row r="5185" spans="2:4" x14ac:dyDescent="0.25">
      <c r="B5185" s="1" t="s">
        <v>833</v>
      </c>
      <c r="C5185" s="2">
        <v>43465</v>
      </c>
      <c r="D5185">
        <v>204353873250</v>
      </c>
    </row>
    <row r="5186" spans="2:4" x14ac:dyDescent="0.25">
      <c r="B5186" s="1" t="s">
        <v>833</v>
      </c>
      <c r="C5186" s="2">
        <v>43830</v>
      </c>
      <c r="D5186">
        <v>268378906500</v>
      </c>
    </row>
    <row r="5187" spans="2:4" x14ac:dyDescent="0.25">
      <c r="B5187" s="1" t="s">
        <v>833</v>
      </c>
      <c r="C5187" s="2">
        <v>44196</v>
      </c>
      <c r="D5187">
        <v>325387497750</v>
      </c>
    </row>
    <row r="5188" spans="2:4" x14ac:dyDescent="0.25">
      <c r="B5188" s="1" t="s">
        <v>833</v>
      </c>
      <c r="C5188" s="2">
        <v>44561</v>
      </c>
      <c r="D5188">
        <v>439404680249.99799</v>
      </c>
    </row>
    <row r="5189" spans="2:4" x14ac:dyDescent="0.25">
      <c r="B5189" s="1" t="s">
        <v>833</v>
      </c>
      <c r="C5189" s="2">
        <v>44926</v>
      </c>
      <c r="D5189">
        <v>499921492500</v>
      </c>
    </row>
    <row r="5190" spans="2:4" x14ac:dyDescent="0.25">
      <c r="B5190" s="1" t="s">
        <v>1177</v>
      </c>
      <c r="C5190" s="2">
        <v>42735</v>
      </c>
      <c r="D5190">
        <v>59999999999.999901</v>
      </c>
    </row>
    <row r="5191" spans="2:4" x14ac:dyDescent="0.25">
      <c r="B5191" s="1" t="s">
        <v>1177</v>
      </c>
      <c r="C5191" s="2">
        <v>43100</v>
      </c>
      <c r="D5191">
        <v>75000000000</v>
      </c>
    </row>
    <row r="5192" spans="2:4" x14ac:dyDescent="0.25">
      <c r="B5192" s="1" t="s">
        <v>1177</v>
      </c>
      <c r="C5192" s="2">
        <v>43465</v>
      </c>
      <c r="D5192">
        <v>63999999999.999901</v>
      </c>
    </row>
    <row r="5193" spans="2:4" x14ac:dyDescent="0.25">
      <c r="B5193" s="1" t="s">
        <v>1177</v>
      </c>
      <c r="C5193" s="2">
        <v>43830</v>
      </c>
      <c r="D5193">
        <v>162799833500</v>
      </c>
    </row>
    <row r="5194" spans="2:4" x14ac:dyDescent="0.25">
      <c r="B5194" s="1" t="s">
        <v>1177</v>
      </c>
      <c r="C5194" s="2">
        <v>44196</v>
      </c>
      <c r="D5194">
        <v>99439898300</v>
      </c>
    </row>
    <row r="5195" spans="2:4" x14ac:dyDescent="0.25">
      <c r="B5195" s="1" t="s">
        <v>1177</v>
      </c>
      <c r="C5195" s="2">
        <v>44561</v>
      </c>
      <c r="D5195">
        <v>154879841600</v>
      </c>
    </row>
    <row r="5196" spans="2:4" x14ac:dyDescent="0.25">
      <c r="B5196" s="1" t="s">
        <v>1177</v>
      </c>
      <c r="C5196" s="2">
        <v>44926</v>
      </c>
      <c r="D5196">
        <v>113519883900</v>
      </c>
    </row>
    <row r="5197" spans="2:4" x14ac:dyDescent="0.25">
      <c r="B5197" s="1" t="s">
        <v>835</v>
      </c>
      <c r="C5197" s="2">
        <v>42735</v>
      </c>
      <c r="D5197">
        <v>2138717295000</v>
      </c>
    </row>
    <row r="5198" spans="2:4" x14ac:dyDescent="0.25">
      <c r="B5198" s="1" t="s">
        <v>835</v>
      </c>
      <c r="C5198" s="2">
        <v>43100</v>
      </c>
      <c r="D5198">
        <v>1351779604780</v>
      </c>
    </row>
    <row r="5199" spans="2:4" x14ac:dyDescent="0.25">
      <c r="B5199" s="1" t="s">
        <v>835</v>
      </c>
      <c r="C5199" s="2">
        <v>43465</v>
      </c>
      <c r="D5199">
        <v>1035084788650</v>
      </c>
    </row>
    <row r="5200" spans="2:4" x14ac:dyDescent="0.25">
      <c r="B5200" s="1" t="s">
        <v>835</v>
      </c>
      <c r="C5200" s="2">
        <v>43830</v>
      </c>
      <c r="D5200">
        <v>2193557168000</v>
      </c>
    </row>
    <row r="5201" spans="2:4" x14ac:dyDescent="0.25">
      <c r="B5201" s="1" t="s">
        <v>835</v>
      </c>
      <c r="C5201" s="2">
        <v>44196</v>
      </c>
      <c r="D5201">
        <v>3358884413500</v>
      </c>
    </row>
    <row r="5202" spans="2:4" x14ac:dyDescent="0.25">
      <c r="B5202" s="1" t="s">
        <v>835</v>
      </c>
      <c r="C5202" s="2">
        <v>44561</v>
      </c>
      <c r="D5202">
        <v>6795146209899.9805</v>
      </c>
    </row>
    <row r="5203" spans="2:4" x14ac:dyDescent="0.25">
      <c r="B5203" s="1" t="s">
        <v>835</v>
      </c>
      <c r="C5203" s="2">
        <v>44926</v>
      </c>
      <c r="D5203">
        <v>262687760830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code</vt:lpstr>
      <vt:lpstr>net income</vt:lpstr>
      <vt:lpstr>curent asset</vt:lpstr>
      <vt:lpstr>adjust_close</vt:lpstr>
      <vt:lpstr>Market Cap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ellocal</dc:creator>
  <cp:lastModifiedBy>huynh thanh</cp:lastModifiedBy>
  <dcterms:created xsi:type="dcterms:W3CDTF">2023-04-03T06:32:59Z</dcterms:created>
  <dcterms:modified xsi:type="dcterms:W3CDTF">2023-04-29T12:23:36Z</dcterms:modified>
</cp:coreProperties>
</file>